:uid="{00000000-0005-0000-0000-0000E8570000}"/>
    <cellStyle name="Nota 27 3 3 4 2" xfId="32078" xr:uid="{2EB3D7B0-1935-4832-8CDB-64399DBAE62D}"/>
    <cellStyle name="Nota 27 3 4" xfId="18106" xr:uid="{00000000-0005-0000-0000-0000E9570000}"/>
    <cellStyle name="Nota 27 3 4 2" xfId="18107" xr:uid="{00000000-0005-0000-0000-0000EA570000}"/>
    <cellStyle name="Nota 27 3 4 2 2" xfId="26082" xr:uid="{00000000-0005-0000-0000-0000EB570000}"/>
    <cellStyle name="Nota 27 3 4 2 2 2" xfId="29225" xr:uid="{00000000-0005-0000-0000-0000EC570000}"/>
    <cellStyle name="Nota 27 3 4 2 2 2 2" xfId="38081" xr:uid="{B5B173D7-740B-46A4-A609-C606F36DBF0D}"/>
    <cellStyle name="Nota 27 3 4 2 2 3" xfId="34953" xr:uid="{BB17F091-16C9-4E68-93E3-90F4BBBC647D}"/>
    <cellStyle name="Nota 27 3 4 2 3" xfId="23129" xr:uid="{00000000-0005-0000-0000-0000ED570000}"/>
    <cellStyle name="Nota 27 3 4 2 3 2" xfId="32075" xr:uid="{A1850E80-C794-4696-8B28-1688DE3C59A7}"/>
    <cellStyle name="Nota 27 3 4 3" xfId="26081" xr:uid="{00000000-0005-0000-0000-0000EE570000}"/>
    <cellStyle name="Nota 27 3 4 3 2" xfId="29224" xr:uid="{00000000-0005-0000-0000-0000EF570000}"/>
    <cellStyle name="Nota 27 3 4 3 2 2" xfId="38080" xr:uid="{44BA7292-117A-4DCD-B6ED-0A03A93BD73B}"/>
    <cellStyle name="Nota 27 3 4 3 3" xfId="34952" xr:uid="{3B637E3C-8EB0-4028-8059-1E2A28EF3F1C}"/>
    <cellStyle name="Nota 27 3 4 4" xfId="23130" xr:uid="{00000000-0005-0000-0000-0000F0570000}"/>
    <cellStyle name="Nota 27 3 4 4 2" xfId="32076" xr:uid="{18CACBA2-0D76-4F9A-BED2-54DEB820F6D0}"/>
    <cellStyle name="Nota 27 3 5" xfId="18108" xr:uid="{00000000-0005-0000-0000-0000F1570000}"/>
    <cellStyle name="Nota 27 3 5 2" xfId="26083" xr:uid="{00000000-0005-0000-0000-0000F2570000}"/>
    <cellStyle name="Nota 27 3 5 2 2" xfId="29226" xr:uid="{00000000-0005-0000-0000-0000F3570000}"/>
    <cellStyle name="Nota 27 3 5 2 2 2" xfId="38082" xr:uid="{8B2A26DC-9582-44F2-86C6-54F98C172626}"/>
    <cellStyle name="Nota 27 3 5 2 3" xfId="34954" xr:uid="{7BD41B29-AA89-4E36-96A6-D836D4245B4A}"/>
    <cellStyle name="Nota 27 3 5 3" xfId="23128" xr:uid="{00000000-0005-0000-0000-0000F4570000}"/>
    <cellStyle name="Nota 27 3 5 3 2" xfId="32074" xr:uid="{2A31FD40-B002-457C-9A86-02010DFCFC97}"/>
    <cellStyle name="Nota 27 3 6" xfId="26072" xr:uid="{00000000-0005-0000-0000-0000F5570000}"/>
    <cellStyle name="Nota 27 3 6 2" xfId="29215" xr:uid="{00000000-0005-0000-0000-0000F6570000}"/>
    <cellStyle name="Nota 27 3 6 2 2" xfId="38071" xr:uid="{F661D102-9581-4DAC-ABE2-74279CA6A710}"/>
    <cellStyle name="Nota 27 3 6 3" xfId="34943" xr:uid="{D8CB382A-65B1-4C1F-B282-48F11E91DC01}"/>
    <cellStyle name="Nota 27 3 7" xfId="23139" xr:uid="{00000000-0005-0000-0000-0000F7570000}"/>
    <cellStyle name="Nota 27 3 7 2" xfId="32085" xr:uid="{76BBA556-0F7A-4168-81F1-F41E23E01233}"/>
    <cellStyle name="Nota 27 4" xfId="18109" xr:uid="{00000000-0005-0000-0000-0000F8570000}"/>
    <cellStyle name="Nota 27 4 2" xfId="18110" xr:uid="{00000000-0005-0000-0000-0000F9570000}"/>
    <cellStyle name="Nota 27 4 2 2" xfId="18111" xr:uid="{00000000-0005-0000-0000-0000FA570000}"/>
    <cellStyle name="Nota 27 4 2 2 2" xfId="26086" xr:uid="{00000000-0005-0000-0000-0000FB570000}"/>
    <cellStyle name="Nota 27 4 2 2 2 2" xfId="29229" xr:uid="{00000000-0005-0000-0000-0000FC570000}"/>
    <cellStyle name="Nota 27 4 2 2 2 2 2" xfId="38085" xr:uid="{052B7EAF-1104-418A-ABBC-422D08FEBC91}"/>
    <cellStyle name="Nota 27 4 2 2 2 3" xfId="34957" xr:uid="{938622C9-D2DE-42E7-B9BC-0D5DB5245D77}"/>
    <cellStyle name="Nota 27 4 2 2 3" xfId="23125" xr:uid="{00000000-0005-0000-0000-0000FD570000}"/>
    <cellStyle name="Nota 27 4 2 2 3 2" xfId="32071" xr:uid="{C88DBEB5-5B02-402A-93C9-7395A798B64B}"/>
    <cellStyle name="Nota 27 4 2 3" xfId="26085" xr:uid="{00000000-0005-0000-0000-0000FE570000}"/>
    <cellStyle name="Nota 27 4 2 3 2" xfId="29228" xr:uid="{00000000-0005-0000-0000-0000FF570000}"/>
    <cellStyle name="Nota 27 4 2 3 2 2" xfId="38084" xr:uid="{BB3926C2-F883-4AA2-8ABE-92D7A33659CA}"/>
    <cellStyle name="Nota 27 4 2 3 3" xfId="34956" xr:uid="{B653253B-A9DB-404D-B5A4-97EE90A50BF2}"/>
    <cellStyle name="Nota 27 4 2 4" xfId="23126" xr:uid="{00000000-0005-0000-0000-000000580000}"/>
    <cellStyle name="Nota 27 4 2 4 2" xfId="32072" xr:uid="{84E63335-0685-48C2-B0FF-71977BFC8799}"/>
    <cellStyle name="Nota 27 4 3" xfId="18112" xr:uid="{00000000-0005-0000-0000-000001580000}"/>
    <cellStyle name="Nota 27 4 3 2" xfId="18113" xr:uid="{00000000-0005-0000-0000-000002580000}"/>
    <cellStyle name="Nota 27 4 3 2 2" xfId="26088" xr:uid="{00000000-0005-0000-0000-000003580000}"/>
    <cellStyle name="Nota 27 4 3 2 2 2" xfId="29231" xr:uid="{00000000-0005-0000-0000-000004580000}"/>
    <cellStyle name="Nota 27 4 3 2 2 2 2" xfId="38087" xr:uid="{E56F09E4-CA86-4FBD-B15E-5D60BCC51089}"/>
    <cellStyle name="Nota 27 4 3 2 2 3" xfId="34959" xr:uid="{BFFE4D12-0D28-4F3C-AD9D-4FAF35C97963}"/>
    <cellStyle name="Nota 27 4 3 2 3" xfId="23123" xr:uid="{00000000-0005-0000-0000-000005580000}"/>
    <cellStyle name="Nota 27 4 3 2 3 2" xfId="32069" xr:uid="{7C58FC4F-E195-495D-A9B8-28A5F9031A81}"/>
    <cellStyle name="Nota 27 4 3 3" xfId="26087" xr:uid="{00000000-0005-0000-0000-000006580000}"/>
    <cellStyle name="Nota 27 4 3 3 2" xfId="29230" xr:uid="{00000000-0005-0000-0000-000007580000}"/>
    <cellStyle name="Nota 27 4 3 3 2 2" xfId="38086" xr:uid="{97520C76-DA6B-487E-8554-128011DD0D0E}"/>
    <cellStyle name="Nota 27 4 3 3 3" xfId="34958" xr:uid="{1DD09D46-B073-4F34-A1D2-5CA781B6B750}"/>
    <cellStyle name="Nota 27 4 3 4" xfId="23124" xr:uid="{00000000-0005-0000-0000-000008580000}"/>
    <cellStyle name="Nota 27 4 3 4 2" xfId="32070" xr:uid="{CC533920-649B-4438-9B23-000899F50BA9}"/>
    <cellStyle name="Nota 27 4 4" xfId="18114" xr:uid="{00000000-0005-0000-0000-000009580000}"/>
    <cellStyle name="Nota 27 4 4 2" xfId="26089" xr:uid="{00000000-0005-0000-0000-00000A580000}"/>
    <cellStyle name="Nota 27 4 4 2 2" xfId="29232" xr:uid="{00000000-0005-0000-0000-00000B580000}"/>
    <cellStyle name="Nota 27 4 4 2 2 2" xfId="38088" xr:uid="{3ECA2B5D-DF54-4B42-837C-5F2CAE6681CA}"/>
    <cellStyle name="Nota 27 4 4 2 3" xfId="34960" xr:uid="{44D624A7-8C79-4B10-B785-55C83917D97E}"/>
    <cellStyle name="Nota 27 4 4 3" xfId="23122" xr:uid="{00000000-0005-0000-0000-00000C580000}"/>
    <cellStyle name="Nota 27 4 4 3 2" xfId="32068" xr:uid="{DCEBC69F-E372-45FF-823E-01B5D3A7EE0E}"/>
    <cellStyle name="Nota 27 4 5" xfId="26084" xr:uid="{00000000-0005-0000-0000-00000D580000}"/>
    <cellStyle name="Nota 27 4 5 2" xfId="29227" xr:uid="{00000000-0005-0000-0000-00000E580000}"/>
    <cellStyle name="Nota 27 4 5 2 2" xfId="38083" xr:uid="{C91F39F6-2D86-4491-A4DC-8AE7E1A070D7}"/>
    <cellStyle name="Nota 27 4 5 3" xfId="34955" xr:uid="{5ED7BEEF-49E7-4D3D-B07B-55F01232ABD2}"/>
    <cellStyle name="Nota 27 4 6" xfId="23127" xr:uid="{00000000-0005-0000-0000-00000F580000}"/>
    <cellStyle name="Nota 27 4 6 2" xfId="32073" xr:uid="{B9F48072-B3C1-4A3F-ADBC-B47BDE4ECFB9}"/>
    <cellStyle name="Nota 27 5" xfId="18115" xr:uid="{00000000-0005-0000-0000-000010580000}"/>
    <cellStyle name="Nota 27 5 2" xfId="18116" xr:uid="{00000000-0005-0000-0000-000011580000}"/>
    <cellStyle name="Nota 27 5 2 2" xfId="26091" xr:uid="{00000000-0005-0000-0000-000012580000}"/>
    <cellStyle name="Nota 27 5 2 2 2" xfId="29234" xr:uid="{00000000-0005-0000-0000-000013580000}"/>
    <cellStyle name="Nota 27 5 2 2 2 2" xfId="38090" xr:uid="{9373FCD7-97E4-4B1E-B546-3CFBBCE5D9EA}"/>
    <cellStyle name="Nota 27 5 2 2 3" xfId="34962" xr:uid="{8DC29CB0-1FB1-4172-8285-35A396FBC6A6}"/>
    <cellStyle name="Nota 27 5 2 3" xfId="23120" xr:uid="{00000000-0005-0000-0000-000014580000}"/>
    <cellStyle name="Nota 27 5 2 3 2" xfId="32066" xr:uid="{26741FE3-FB95-4472-9AA2-781A32CEE292}"/>
    <cellStyle name="Nota 27 5 3" xfId="26090" xr:uid="{00000000-0005-0000-0000-000015580000}"/>
    <cellStyle name="Nota 27 5 3 2" xfId="29233" xr:uid="{00000000-0005-0000-0000-000016580000}"/>
    <cellStyle name="Nota 27 5 3 2 2" xfId="38089" xr:uid="{D2144F91-9A80-49B4-9898-E33F2FE9E76B}"/>
    <cellStyle name="Nota 27 5 3 3" xfId="34961" xr:uid="{9318F80A-5631-4074-B4C5-7C38CFCE1235}"/>
    <cellStyle name="Nota 27 5 4" xfId="23121" xr:uid="{00000000-0005-0000-0000-000017580000}"/>
    <cellStyle name="Nota 27 5 4 2" xfId="32067" xr:uid="{4A757D67-D3EC-4EDB-8E10-C7F90FDCCF31}"/>
    <cellStyle name="Nota 27 6" xfId="18117" xr:uid="{00000000-0005-0000-0000-000018580000}"/>
    <cellStyle name="Nota 27 6 2" xfId="18118" xr:uid="{00000000-0005-0000-0000-000019580000}"/>
    <cellStyle name="Nota 27 6 2 2" xfId="26093" xr:uid="{00000000-0005-0000-0000-00001A580000}"/>
    <cellStyle name="Nota 27 6 2 2 2" xfId="29236" xr:uid="{00000000-0005-0000-0000-00001B580000}"/>
    <cellStyle name="Nota 27 6 2 2 2 2" xfId="38092" xr:uid="{5459AD5F-4837-4D63-A1B9-B97D56538087}"/>
    <cellStyle name="Nota 27 6 2 2 3" xfId="34964" xr:uid="{4F57C878-CA3D-4441-ABD6-5456B6F42A83}"/>
    <cellStyle name="Nota 27 6 2 3" xfId="23118" xr:uid="{00000000-0005-0000-0000-00001C580000}"/>
    <cellStyle name="Nota 27 6 2 3 2" xfId="32064" xr:uid="{65F54B08-9D9F-41CC-AB8D-975FA5D41327}"/>
    <cellStyle name="Nota 27 6 3" xfId="26092" xr:uid="{00000000-0005-0000-0000-00001D580000}"/>
    <cellStyle name="Nota 27 6 3 2" xfId="29235" xr:uid="{00000000-0005-0000-0000-00001E580000}"/>
    <cellStyle name="Nota 27 6 3 2 2" xfId="38091" xr:uid="{338D99F2-E4E6-4BAE-9CE1-277159B68F9C}"/>
    <cellStyle name="Nota 27 6 3 3" xfId="34963" xr:uid="{337EA37D-9955-4D46-AD7A-3B00712C552E}"/>
    <cellStyle name="Nota 27 6 4" xfId="23119" xr:uid="{00000000-0005-0000-0000-00001F580000}"/>
    <cellStyle name="Nota 27 6 4 2" xfId="32065" xr:uid="{E5F246C9-3F79-4E1A-9DB7-8A9C779294C7}"/>
    <cellStyle name="Nota 27 7" xfId="18119" xr:uid="{00000000-0005-0000-0000-000020580000}"/>
    <cellStyle name="Nota 27 7 2" xfId="18120" xr:uid="{00000000-0005-0000-0000-000021580000}"/>
    <cellStyle name="Nota 27 7 2 2" xfId="26095" xr:uid="{00000000-0005-0000-0000-000022580000}"/>
    <cellStyle name="Nota 27 7 2 2 2" xfId="29238" xr:uid="{00000000-0005-0000-0000-000023580000}"/>
    <cellStyle name="Nota 27 7 2 2 2 2" xfId="38094" xr:uid="{2D2A9F82-DB29-4F5D-AC3E-3B4FD10DF000}"/>
    <cellStyle name="Nota 27 7 2 2 3" xfId="34966" xr:uid="{372999FA-116A-4605-AEAE-7942B9EC7F8E}"/>
    <cellStyle name="Nota 27 7 2 3" xfId="23116" xr:uid="{00000000-0005-0000-0000-000024580000}"/>
    <cellStyle name="Nota 27 7 2 3 2" xfId="32062" xr:uid="{295E4F82-206A-47A2-AF17-DD2852020AB4}"/>
    <cellStyle name="Nota 27 7 3" xfId="26094" xr:uid="{00000000-0005-0000-0000-000025580000}"/>
    <cellStyle name="Nota 27 7 3 2" xfId="29237" xr:uid="{00000000-0005-0000-0000-000026580000}"/>
    <cellStyle name="Nota 27 7 3 2 2" xfId="38093" xr:uid="{DFFFEFDF-B194-4B2E-B69C-F91C333B4E8A}"/>
    <cellStyle name="Nota 27 7 3 3" xfId="34965" xr:uid="{482362C3-A986-4608-9564-8AEE30AF015A}"/>
    <cellStyle name="Nota 27 7 4" xfId="23117" xr:uid="{00000000-0005-0000-0000-000027580000}"/>
    <cellStyle name="Nota 27 7 4 2" xfId="32063" xr:uid="{E48ACFE1-09EF-4F5A-BD2B-62199C5F21EB}"/>
    <cellStyle name="Nota 28" xfId="18121" xr:uid="{00000000-0005-0000-0000-000028580000}"/>
    <cellStyle name="Nota 28 2" xfId="18122" xr:uid="{00000000-0005-0000-0000-000029580000}"/>
    <cellStyle name="Nota 28 2 2" xfId="18123" xr:uid="{00000000-0005-0000-0000-00002A580000}"/>
    <cellStyle name="Nota 28 2 2 2" xfId="18124" xr:uid="{00000000-0005-0000-0000-00002B580000}"/>
    <cellStyle name="Nota 28 2 2 2 2" xfId="18125" xr:uid="{00000000-0005-0000-0000-00002C580000}"/>
    <cellStyle name="Nota 28 2 2 2 2 2" xfId="26099" xr:uid="{00000000-0005-0000-0000-00002D580000}"/>
    <cellStyle name="Nota 28 2 2 2 2 2 2" xfId="29242" xr:uid="{00000000-0005-0000-0000-00002E580000}"/>
    <cellStyle name="Nota 28 2 2 2 2 2 2 2" xfId="38098" xr:uid="{480AA603-4593-480F-B7D2-73B6A30CFF6F}"/>
    <cellStyle name="Nota 28 2 2 2 2 2 3" xfId="34970" xr:uid="{FB4A1BFD-7DEF-438C-8E41-B2BEE415B2C7}"/>
    <cellStyle name="Nota 28 2 2 2 2 3" xfId="23112" xr:uid="{00000000-0005-0000-0000-00002F580000}"/>
    <cellStyle name="Nota 28 2 2 2 2 3 2" xfId="32058" xr:uid="{8A9E9572-C8AC-4626-B8D0-D5C4ECB38E34}"/>
    <cellStyle name="Nota 28 2 2 2 3" xfId="26098" xr:uid="{00000000-0005-0000-0000-000030580000}"/>
    <cellStyle name="Nota 28 2 2 2 3 2" xfId="29241" xr:uid="{00000000-0005-0000-0000-000031580000}"/>
    <cellStyle name="Nota 28 2 2 2 3 2 2" xfId="38097" xr:uid="{D4B90180-E0CB-46CE-9037-9934461D967A}"/>
    <cellStyle name="Nota 28 2 2 2 3 3" xfId="34969" xr:uid="{EA066701-324E-45CC-99DD-8AD0A71B5D36}"/>
    <cellStyle name="Nota 28 2 2 2 4" xfId="23113" xr:uid="{00000000-0005-0000-0000-000032580000}"/>
    <cellStyle name="Nota 28 2 2 2 4 2" xfId="32059" xr:uid="{B0C347F3-379A-40DF-85FE-435FBB2C31D2}"/>
    <cellStyle name="Nota 28 2 2 3" xfId="18126" xr:uid="{00000000-0005-0000-0000-000033580000}"/>
    <cellStyle name="Nota 28 2 2 3 2" xfId="18127" xr:uid="{00000000-0005-0000-0000-000034580000}"/>
    <cellStyle name="Nota 28 2 2 3 2 2" xfId="26101" xr:uid="{00000000-0005-0000-0000-000035580000}"/>
    <cellStyle name="Nota 28 2 2 3 2 2 2" xfId="29244" xr:uid="{00000000-0005-0000-0000-000036580000}"/>
    <cellStyle name="Nota 28 2 2 3 2 2 2 2" xfId="38100" xr:uid="{CE1669A9-92DD-40C0-B607-6FE456391A1E}"/>
    <cellStyle name="Nota 28 2 2 3 2 2 3" xfId="34972" xr:uid="{F46DB456-BF19-4F58-9EB6-06B4AF3DC49A}"/>
    <cellStyle name="Nota 28 2 2 3 2 3" xfId="23110" xr:uid="{00000000-0005-0000-0000-000037580000}"/>
    <cellStyle name="Nota 28 2 2 3 2 3 2" xfId="32056" xr:uid="{491856BF-2D8E-4C93-AC7E-10B0A317B37C}"/>
    <cellStyle name="Nota 28 2 2 3 3" xfId="26100" xr:uid="{00000000-0005-0000-0000-000038580000}"/>
    <cellStyle name="Nota 28 2 2 3 3 2" xfId="29243" xr:uid="{00000000-0005-0000-0000-000039580000}"/>
    <cellStyle name="Nota 28 2 2 3 3 2 2" xfId="38099" xr:uid="{5AAF897F-6578-4879-9048-D4805A74A254}"/>
    <cellStyle name="Nota 28 2 2 3 3 3" xfId="34971" xr:uid="{0EF9AACC-102C-4CAF-8837-43C6F893063B}"/>
    <cellStyle name="Nota 28 2 2 3 4" xfId="23111" xr:uid="{00000000-0005-0000-0000-00003A580000}"/>
    <cellStyle name="Nota 28 2 2 3 4 2" xfId="32057" xr:uid="{1E8A522F-62F6-42B1-AD7F-856A4F028F60}"/>
    <cellStyle name="Nota 28 2 2 4" xfId="18128" xr:uid="{00000000-0005-0000-0000-00003B580000}"/>
    <cellStyle name="Nota 28 2 2 4 2" xfId="26102" xr:uid="{00000000-0005-0000-0000-00003C580000}"/>
    <cellStyle name="Nota 28 2 2 4 2 2" xfId="29245" xr:uid="{00000000-0005-0000-0000-00003D580000}"/>
    <cellStyle name="Nota 28 2 2 4 2 2 2" xfId="38101" xr:uid="{5A22424E-EAFE-40D6-89FC-CD233CC765B8}"/>
    <cellStyle name="Nota 28 2 2 4 2 3" xfId="34973" xr:uid="{47463A85-76D5-44EB-A55E-5BBFCA16E45D}"/>
    <cellStyle name="Nota 28 2 2 4 3" xfId="23109" xr:uid="{00000000-0005-0000-0000-00003E580000}"/>
    <cellStyle name="Nota 28 2 2 4 3 2" xfId="32055" xr:uid="{E489343A-9F57-4FB2-8EDC-B16C7F3AFF61}"/>
    <cellStyle name="Nota 28 2 2 5" xfId="26097" xr:uid="{00000000-0005-0000-0000-00003F580000}"/>
    <cellStyle name="Nota 28 2 2 5 2" xfId="29240" xr:uid="{00000000-0005-0000-0000-000040580000}"/>
    <cellStyle name="Nota 28 2 2 5 2 2" xfId="38096" xr:uid="{EB26422C-AFD0-401C-A6DB-C12BA24C9A76}"/>
    <cellStyle name="Nota 28 2 2 5 3" xfId="34968" xr:uid="{160C498E-A6DD-4197-8A9B-6D8D413D7E3B}"/>
    <cellStyle name="Nota 28 2 2 6" xfId="23114" xr:uid="{00000000-0005-0000-0000-000041580000}"/>
    <cellStyle name="Nota 28 2 2 6 2" xfId="32060" xr:uid="{B8FFDE82-FC0F-487B-BD7A-14CCD8467172}"/>
    <cellStyle name="Nota 28 2 3" xfId="18129" xr:uid="{00000000-0005-0000-0000-000042580000}"/>
    <cellStyle name="Nota 28 2 3 2" xfId="18130" xr:uid="{00000000-0005-0000-0000-000043580000}"/>
    <cellStyle name="Nota 28 2 3 2 2" xfId="26104" xr:uid="{00000000-0005-0000-0000-000044580000}"/>
    <cellStyle name="Nota 28 2 3 2 2 2" xfId="29247" xr:uid="{00000000-0005-0000-0000-000045580000}"/>
    <cellStyle name="Nota 28 2 3 2 2 2 2" xfId="38103" xr:uid="{6622FA2F-FC42-4442-B19F-3D70AD346A39}"/>
    <cellStyle name="Nota 28 2 3 2 2 3" xfId="34975" xr:uid="{6FE6D340-AE9F-4D99-A8B4-2412A1D1137F}"/>
    <cellStyle name="Nota 28 2 3 2 3" xfId="23107" xr:uid="{00000000-0005-0000-0000-000046580000}"/>
    <cellStyle name="Nota 28 2 3 2 3 2" xfId="32053" xr:uid="{E948F932-334B-4DDF-825D-E1B7216517AF}"/>
    <cellStyle name="Nota 28 2 3 3" xfId="26103" xr:uid="{00000000-0005-0000-0000-000047580000}"/>
    <cellStyle name="Nota 28 2 3 3 2" xfId="29246" xr:uid="{00000000-0005-0000-0000-000048580000}"/>
    <cellStyle name="Nota 28 2 3 3 2 2" xfId="38102" xr:uid="{41E24F65-A4E2-4231-9D9A-BF161FE7F684}"/>
    <cellStyle name="Nota 28 2 3 3 3" xfId="34974" xr:uid="{D2BA81D4-765C-45E5-882F-38612CE9F962}"/>
    <cellStyle name="Nota 28 2 3 4" xfId="23108" xr:uid="{00000000-0005-0000-0000-000049580000}"/>
    <cellStyle name="Nota 28 2 3 4 2" xfId="32054" xr:uid="{42DACCCE-126F-4717-8164-A26BF4038146}"/>
    <cellStyle name="Nota 28 2 4" xfId="18131" xr:uid="{00000000-0005-0000-0000-00004A580000}"/>
    <cellStyle name="Nota 28 2 4 2" xfId="18132" xr:uid="{00000000-0005-0000-0000-00004B580000}"/>
    <cellStyle name="Nota 28 2 4 2 2" xfId="26106" xr:uid="{00000000-0005-0000-0000-00004C580000}"/>
    <cellStyle name="Nota 28 2 4 2 2 2" xfId="29249" xr:uid="{00000000-0005-0000-0000-00004D580000}"/>
    <cellStyle name="Nota 28 2 4 2 2 2 2" xfId="38105" xr:uid="{00C5F998-2BB0-4EC3-9AF1-CFB838F1E74B}"/>
    <cellStyle name="Nota 28 2 4 2 2 3" xfId="34977" xr:uid="{0B0FF4B6-A299-4F4D-BE6B-4C1DCF3EB332}"/>
    <cellStyle name="Nota 28 2 4 2 3" xfId="23105" xr:uid="{00000000-0005-0000-0000-00004E580000}"/>
    <cellStyle name="Nota 28 2 4 2 3 2" xfId="32051" xr:uid="{4FE9686D-2EDE-453D-A9D0-DC9FC3520AA2}"/>
    <cellStyle name="Nota 28 2 4 3" xfId="26105" xr:uid="{00000000-0005-0000-0000-00004F580000}"/>
    <cellStyle name="Nota 28 2 4 3 2" xfId="29248" xr:uid="{00000000-0005-0000-0000-000050580000}"/>
    <cellStyle name="Nota 28 2 4 3 2 2" xfId="38104" xr:uid="{C7884E8F-8611-4C54-8441-80BB80B587B3}"/>
    <cellStyle name="Nota 28 2 4 3 3" xfId="34976" xr:uid="{3140480D-7BDE-4F5F-B367-7BE986C44BDD}"/>
    <cellStyle name="Nota 28 2 4 4" xfId="23106" xr:uid="{00000000-0005-0000-0000-000051580000}"/>
    <cellStyle name="Nota 28 2 4 4 2" xfId="32052" xr:uid="{766A67AF-E607-4C30-9D2E-306BB23C8183}"/>
    <cellStyle name="Nota 28 2 5" xfId="18133" xr:uid="{00000000-0005-0000-0000-000052580000}"/>
    <cellStyle name="Nota 28 2 5 2" xfId="26107" xr:uid="{00000000-0005-0000-0000-000053580000}"/>
    <cellStyle name="Nota 28 2 5 2 2" xfId="29250" xr:uid="{00000000-0005-0000-0000-000054580000}"/>
    <cellStyle name="Nota 28 2 5 2 2 2" xfId="38106" xr:uid="{DE76072B-DE01-4E3A-86A1-45DEC75B3E22}"/>
    <cellStyle name="Nota 28 2 5 2 3" xfId="34978" xr:uid="{016E9D43-8220-493E-8D56-EC5D2CECB73D}"/>
    <cellStyle name="Nota 28 2 5 3" xfId="23104" xr:uid="{00000000-0005-0000-0000-000055580000}"/>
    <cellStyle name="Nota 28 2 5 3 2" xfId="32050" xr:uid="{BAFB2D40-35B8-43B4-84EA-4B10BE5EEC9C}"/>
    <cellStyle name="Nota 28 2 6" xfId="26096" xr:uid="{00000000-0005-0000-0000-000056580000}"/>
    <cellStyle name="Nota 28 2 6 2" xfId="29239" xr:uid="{00000000-0005-0000-0000-000057580000}"/>
    <cellStyle name="Nota 28 2 6 2 2" xfId="38095" xr:uid="{ACB4A602-BA88-4316-96E5-292CD3A2C7AE}"/>
    <cellStyle name="Nota 28 2 6 3" xfId="34967" xr:uid="{BA406AEA-7BA4-4998-B171-93D7589CF9BC}"/>
    <cellStyle name="Nota 28 2 7" xfId="23115" xr:uid="{00000000-0005-0000-0000-000058580000}"/>
    <cellStyle name="Nota 28 2 7 2" xfId="32061" xr:uid="{CBD52653-6940-415F-B0E5-B44511F85EDA}"/>
    <cellStyle name="Nota 28 3" xfId="18134" xr:uid="{00000000-0005-0000-0000-000059580000}"/>
    <cellStyle name="Nota 28 3 2" xfId="18135" xr:uid="{00000000-0005-0000-0000-00005A580000}"/>
    <cellStyle name="Nota 28 3 2 2" xfId="18136" xr:uid="{00000000-0005-0000-0000-00005B580000}"/>
    <cellStyle name="Nota 28 3 2 2 2" xfId="18137" xr:uid="{00000000-0005-0000-0000-00005C580000}"/>
    <cellStyle name="Nota 28 3 2 2 2 2" xfId="26111" xr:uid="{00000000-0005-0000-0000-00005D580000}"/>
    <cellStyle name="Nota 28 3 2 2 2 2 2" xfId="29254" xr:uid="{00000000-0005-0000-0000-00005E580000}"/>
    <cellStyle name="Nota 28 3 2 2 2 2 2 2" xfId="38110" xr:uid="{C42757E9-99FE-44C2-890B-50098445E297}"/>
    <cellStyle name="Nota 28 3 2 2 2 2 3" xfId="34982" xr:uid="{FAC00415-414F-42D3-8E2A-CA3388CE7862}"/>
    <cellStyle name="Nota 28 3 2 2 2 3" xfId="23100" xr:uid="{00000000-0005-0000-0000-00005F580000}"/>
    <cellStyle name="Nota 28 3 2 2 2 3 2" xfId="32046" xr:uid="{6BF29650-B03E-47A6-B49E-9FBC9498BA14}"/>
    <cellStyle name="Nota 28 3 2 2 3" xfId="26110" xr:uid="{00000000-0005-0000-0000-000060580000}"/>
    <cellStyle name="Nota 28 3 2 2 3 2" xfId="29253" xr:uid="{00000000-0005-0000-0000-000061580000}"/>
    <cellStyle name="Nota 28 3 2 2 3 2 2" xfId="38109" xr:uid="{76546757-C067-41D3-AD6F-6654F3A3F8BA}"/>
    <cellStyle name="Nota 28 3 2 2 3 3" xfId="34981" xr:uid="{733405AD-D0D1-4B8D-8781-8A177F514612}"/>
    <cellStyle name="Nota 28 3 2 2 4" xfId="23101" xr:uid="{00000000-0005-0000-0000-000062580000}"/>
    <cellStyle name="Nota 28 3 2 2 4 2" xfId="32047" xr:uid="{AF006F8E-F769-411E-9C44-5ABF22EDA070}"/>
    <cellStyle name="Nota 28 3 2 3" xfId="18138" xr:uid="{00000000-0005-0000-0000-000063580000}"/>
    <cellStyle name="Nota 28 3 2 3 2" xfId="18139" xr:uid="{00000000-0005-0000-0000-000064580000}"/>
    <cellStyle name="Nota 28 3 2 3 2 2" xfId="26113" xr:uid="{00000000-0005-0000-0000-000065580000}"/>
    <cellStyle name="Nota 28 3 2 3 2 2 2" xfId="29256" xr:uid="{00000000-0005-0000-0000-000066580000}"/>
    <cellStyle name="Nota 28 3 2 3 2 2 2 2" xfId="38112" xr:uid="{6EF09B01-0BF1-4A0C-B77C-EFD3F257E923}"/>
    <cellStyle name="Nota 28 3 2 3 2 2 3" xfId="34984" xr:uid="{C4B984CA-8EE3-49E3-996C-FDC8CF851DDD}"/>
    <cellStyle name="Nota 28 3 2 3 2 3" xfId="23098" xr:uid="{00000000-0005-0000-0000-000067580000}"/>
    <cellStyle name="Nota 28 3 2 3 2 3 2" xfId="32044" xr:uid="{BBCC0C71-75D3-4F00-84D4-78BA09EBCEA8}"/>
    <cellStyle name="Nota 28 3 2 3 3" xfId="26112" xr:uid="{00000000-0005-0000-0000-000068580000}"/>
    <cellStyle name="Nota 28 3 2 3 3 2" xfId="29255" xr:uid="{00000000-0005-0000-0000-000069580000}"/>
    <cellStyle name="Nota 28 3 2 3 3 2 2" xfId="38111" xr:uid="{ACEFB1DA-E9DB-4422-81F1-7A7B0CA49324}"/>
    <cellStyle name="Nota 28 3 2 3 3 3" xfId="34983" xr:uid="{DE333B3F-68DC-4903-8A4A-0E9C831F5638}"/>
    <cellStyle name="Nota 28 3 2 3 4" xfId="23099" xr:uid="{00000000-0005-0000-0000-00006A580000}"/>
    <cellStyle name="Nota 28 3 2 3 4 2" xfId="32045" xr:uid="{B522C7B8-58A9-43A7-BA71-EF95D09E1095}"/>
    <cellStyle name="Nota 28 3 2 4" xfId="18140" xr:uid="{00000000-0005-0000-0000-00006B580000}"/>
    <cellStyle name="Nota 28 3 2 4 2" xfId="26114" xr:uid="{00000000-0005-0000-0000-00006C580000}"/>
    <cellStyle name="Nota 28 3 2 4 2 2" xfId="29257" xr:uid="{00000000-0005-0000-0000-00006D580000}"/>
    <cellStyle name="Nota 28 3 2 4 2 2 2" xfId="38113" xr:uid="{A86370F1-4947-4684-AAB4-460B53BBAD64}"/>
    <cellStyle name="Nota 28 3 2 4 2 3" xfId="34985" xr:uid="{1D4EF101-237F-4B5E-98E6-509855F2FB14}"/>
    <cellStyle name="Nota 28 3 2 4 3" xfId="23097" xr:uid="{00000000-0005-0000-0000-00006E580000}"/>
    <cellStyle name="Nota 28 3 2 4 3 2" xfId="32043" xr:uid="{9BDDABC3-105A-4942-912B-87FF497A08BF}"/>
    <cellStyle name="Nota 28 3 2 5" xfId="26109" xr:uid="{00000000-0005-0000-0000-00006F580000}"/>
    <cellStyle name="Nota 28 3 2 5 2" xfId="29252" xr:uid="{00000000-0005-0000-0000-000070580000}"/>
    <cellStyle name="Nota 28 3 2 5 2 2" xfId="38108" xr:uid="{87A3E020-0A17-484C-87E7-9B566510AF6C}"/>
    <cellStyle name="Nota 28 3 2 5 3" xfId="34980" xr:uid="{6384F798-88E8-4E19-A28D-D450846CFD78}"/>
    <cellStyle name="Nota 28 3 2 6" xfId="23102" xr:uid="{00000000-0005-0000-0000-000071580000}"/>
    <cellStyle name="Nota 28 3 2 6 2" xfId="32048" xr:uid="{C61C859D-04D7-417C-8DD2-514274C9F578}"/>
    <cellStyle name="Nota 28 3 3" xfId="18141" xr:uid="{00000000-0005-0000-0000-000072580000}"/>
    <cellStyle name="Nota 28 3 3 2" xfId="18142" xr:uid="{00000000-0005-0000-0000-000073580000}"/>
    <cellStyle name="Nota 28 3 3 2 2" xfId="26116" xr:uid="{00000000-0005-0000-0000-000074580000}"/>
    <cellStyle name="Nota 28 3 3 2 2 2" xfId="29259" xr:uid="{00000000-0005-0000-0000-000075580000}"/>
    <cellStyle name="Nota 28 3 3 2 2 2 2" xfId="38115" xr:uid="{30F6ED5B-57ED-434C-BDD1-B91B293840B1}"/>
    <cellStyle name="Nota 28 3 3 2 2 3" xfId="34987" xr:uid="{9F4651E0-0BA1-44B6-A109-7982DE9CAF76}"/>
    <cellStyle name="Nota 28 3 3 2 3" xfId="23095" xr:uid="{00000000-0005-0000-0000-000076580000}"/>
    <cellStyle name="Nota 28 3 3 2 3 2" xfId="32041" xr:uid="{BF1F0547-5F52-46C2-BB7A-7D136207B805}"/>
    <cellStyle name="Nota 28 3 3 3" xfId="26115" xr:uid="{00000000-0005-0000-0000-000077580000}"/>
    <cellStyle name="Nota 28 3 3 3 2" xfId="29258" xr:uid="{00000000-0005-0000-0000-000078580000}"/>
    <cellStyle name="Nota 28 3 3 3 2 2" xfId="38114" xr:uid="{AACB24C7-1FD1-44D4-8DA7-4335C8034509}"/>
    <cellStyle name="Nota 28 3 3 3 3" xfId="34986" xr:uid="{CFE2FBB7-1FC2-4482-A85F-A725FDFFC39F}"/>
    <cellStyle name="Nota 28 3 3 4" xfId="23096" xr:uid="{00000000-0005-0000-0000-000079580000}"/>
    <cellStyle name="Nota 28 3 3 4 2" xfId="32042" xr:uid="{99B57B99-2699-4F42-BE88-BA387205A9A0}"/>
    <cellStyle name="Nota 28 3 4" xfId="18143" xr:uid="{00000000-0005-0000-0000-00007A580000}"/>
    <cellStyle name="Nota 28 3 4 2" xfId="18144" xr:uid="{00000000-0005-0000-0000-00007B580000}"/>
    <cellStyle name="Nota 28 3 4 2 2" xfId="26118" xr:uid="{00000000-0005-0000-0000-00007C580000}"/>
    <cellStyle name="Nota 28 3 4 2 2 2" xfId="29261" xr:uid="{00000000-0005-0000-0000-00007D580000}"/>
    <cellStyle name="Nota 28 3 4 2 2 2 2" xfId="38117" xr:uid="{4F48C6AB-0E6D-4756-B363-3DD2B635D2F4}"/>
    <cellStyle name="Nota 28 3 4 2 2 3" xfId="34989" xr:uid="{01105DAA-9266-4698-80F0-8EAF5002C37E}"/>
    <cellStyle name="Nota 28 3 4 2 3" xfId="23093" xr:uid="{00000000-0005-0000-0000-00007E580000}"/>
    <cellStyle name="Nota 28 3 4 2 3 2" xfId="32039" xr:uid="{7097F4C1-2A44-445C-ADDF-2734406D1A67}"/>
    <cellStyle name="Nota 28 3 4 3" xfId="26117" xr:uid="{00000000-0005-0000-0000-00007F580000}"/>
    <cellStyle name="Nota 28 3 4 3 2" xfId="29260" xr:uid="{00000000-0005-0000-0000-000080580000}"/>
    <cellStyle name="Nota 28 3 4 3 2 2" xfId="38116" xr:uid="{0A87BE2F-EF30-4ADF-8354-43B92B54B3AC}"/>
    <cellStyle name="Nota 28 3 4 3 3" xfId="34988" xr:uid="{647AB105-4D0D-4EB1-B095-47C586501B71}"/>
    <cellStyle name="Nota 28 3 4 4" xfId="23094" xr:uid="{00000000-0005-0000-0000-000081580000}"/>
    <cellStyle name="Nota 28 3 4 4 2" xfId="32040" xr:uid="{8B0D593C-3946-483F-B76D-4556EA5A4FDE}"/>
    <cellStyle name="Nota 28 3 5" xfId="18145" xr:uid="{00000000-0005-0000-0000-000082580000}"/>
    <cellStyle name="Nota 28 3 5 2" xfId="26119" xr:uid="{00000000-0005-0000-0000-000083580000}"/>
    <cellStyle name="Nota 28 3 5 2 2" xfId="29262" xr:uid="{00000000-0005-0000-0000-000084580000}"/>
    <cellStyle name="Nota 28 3 5 2 2 2" xfId="38118" xr:uid="{BFDDFFAC-667A-4F6A-824C-64CE463E1785}"/>
    <cellStyle name="Nota 28 3 5 2 3" xfId="34990" xr:uid="{7F1BB606-01C3-43DE-8EEA-090859CED0CB}"/>
    <cellStyle name="Nota 28 3 5 3" xfId="23092" xr:uid="{00000000-0005-0000-0000-000085580000}"/>
    <cellStyle name="Nota 28 3 5 3 2" xfId="32038" xr:uid="{5E7AD74B-F371-4615-B5B1-8E6A00BCB53A}"/>
    <cellStyle name="Nota 28 3 6" xfId="26108" xr:uid="{00000000-0005-0000-0000-000086580000}"/>
    <cellStyle name="Nota 28 3 6 2" xfId="29251" xr:uid="{00000000-0005-0000-0000-000087580000}"/>
    <cellStyle name="Nota 28 3 6 2 2" xfId="38107" xr:uid="{C84E255A-556B-49A6-B452-66909F066BAD}"/>
    <cellStyle name="Nota 28 3 6 3" xfId="34979" xr:uid="{E2A2C2C0-7A9B-4194-9642-E3778583A27F}"/>
    <cellStyle name="Nota 28 3 7" xfId="23103" xr:uid="{00000000-0005-0000-0000-000088580000}"/>
    <cellStyle name="Nota 28 3 7 2" xfId="32049" xr:uid="{D5C7B879-0FC6-4977-87EB-81669A4CFF81}"/>
    <cellStyle name="Nota 28 4" xfId="18146" xr:uid="{00000000-0005-0000-0000-000089580000}"/>
    <cellStyle name="Nota 28 4 2" xfId="18147" xr:uid="{00000000-0005-0000-0000-00008A580000}"/>
    <cellStyle name="Nota 28 4 2 2" xfId="18148" xr:uid="{00000000-0005-0000-0000-00008B580000}"/>
    <cellStyle name="Nota 28 4 2 2 2" xfId="26122" xr:uid="{00000000-0005-0000-0000-00008C580000}"/>
    <cellStyle name="Nota 28 4 2 2 2 2" xfId="29265" xr:uid="{00000000-0005-0000-0000-00008D580000}"/>
    <cellStyle name="Nota 28 4 2 2 2 2 2" xfId="38121" xr:uid="{8D7216FF-1AED-4B2E-8FB0-22148A5770F7}"/>
    <cellStyle name="Nota 28 4 2 2 2 3" xfId="34993" xr:uid="{5F2A39F1-6BB4-4237-86E1-47E02F7F9EE6}"/>
    <cellStyle name="Nota 28 4 2 2 3" xfId="23089" xr:uid="{00000000-0005-0000-0000-00008E580000}"/>
    <cellStyle name="Nota 28 4 2 2 3 2" xfId="32035" xr:uid="{BDDC8B69-A4D8-4A6A-972B-341CA54D5AC4}"/>
    <cellStyle name="Nota 28 4 2 3" xfId="26121" xr:uid="{00000000-0005-0000-0000-00008F580000}"/>
    <cellStyle name="Nota 28 4 2 3 2" xfId="29264" xr:uid="{00000000-0005-0000-0000-000090580000}"/>
    <cellStyle name="Nota 28 4 2 3 2 2" xfId="38120" xr:uid="{F3C43387-B1B1-4877-A55A-9106B571C797}"/>
    <cellStyle name="Nota 28 4 2 3 3" xfId="34992" xr:uid="{CEFFCC14-610E-40BE-BA4F-CEC10F67E2D7}"/>
    <cellStyle name="Nota 28 4 2 4" xfId="23090" xr:uid="{00000000-0005-0000-0000-000091580000}"/>
    <cellStyle name="Nota 28 4 2 4 2" xfId="32036" xr:uid="{751E9F00-F01B-4B2B-AB17-B2B01955BB27}"/>
    <cellStyle name="Nota 28 4 3" xfId="18149" xr:uid="{00000000-0005-0000-0000-000092580000}"/>
    <cellStyle name="Nota 28 4 3 2" xfId="18150" xr:uid="{00000000-0005-0000-0000-000093580000}"/>
    <cellStyle name="Nota 28 4 3 2 2" xfId="26124" xr:uid="{00000000-0005-0000-0000-000094580000}"/>
    <cellStyle name="Nota 28 4 3 2 2 2" xfId="29267" xr:uid="{00000000-0005-0000-0000-000095580000}"/>
    <cellStyle name="Nota 28 4 3 2 2 2 2" xfId="38123" xr:uid="{87653387-43AA-4DD5-B80F-AF17E83DE508}"/>
    <cellStyle name="Nota 28 4 3 2 2 3" xfId="34995" xr:uid="{4FA3A8AE-ADD1-42E1-8BE9-3D9F609B9B53}"/>
    <cellStyle name="Nota 28 4 3 2 3" xfId="23087" xr:uid="{00000000-0005-0000-0000-000096580000}"/>
    <cellStyle name="Nota 28 4 3 2 3 2" xfId="32033" xr:uid="{B8101025-C0C1-4646-A1D4-3769248EA8B1}"/>
    <cellStyle name="Nota 28 4 3 3" xfId="26123" xr:uid="{00000000-0005-0000-0000-000097580000}"/>
    <cellStyle name="Nota 28 4 3 3 2" xfId="29266" xr:uid="{00000000-0005-0000-0000-000098580000}"/>
    <cellStyle name="Nota 28 4 3 3 2 2" xfId="38122" xr:uid="{81291F98-EED2-44C8-9624-BAA6572D51B0}"/>
    <cellStyle name="Nota 28 4 3 3 3" xfId="34994" xr:uid="{D08841D8-D85F-4998-934D-834AE7ACC5E6}"/>
    <cellStyle name="Nota 28 4 3 4" xfId="23088" xr:uid="{00000000-0005-0000-0000-000099580000}"/>
    <cellStyle name="Nota 28 4 3 4 2" xfId="32034" xr:uid="{3BC4EE3F-39D2-41CE-8859-D88385CDF11B}"/>
    <cellStyle name="Nota 28 4 4" xfId="18151" xr:uid="{00000000-0005-0000-0000-00009A580000}"/>
    <cellStyle name="Nota 28 4 4 2" xfId="26125" xr:uid="{00000000-0005-0000-0000-00009B580000}"/>
    <cellStyle name="Nota 28 4 4 2 2" xfId="29268" xr:uid="{00000000-0005-0000-0000-00009C580000}"/>
    <cellStyle name="Nota 28 4 4 2 2 2" xfId="38124" xr:uid="{87FA3672-F9FC-44F7-A1E4-077C2E6BC770}"/>
    <cellStyle name="Nota 28 4 4 2 3" xfId="34996" xr:uid="{79B382C1-48A7-4188-9EF9-FFA7A97EF6D1}"/>
    <cellStyle name="Nota 28 4 4 3" xfId="23086" xr:uid="{00000000-0005-0000-0000-00009D580000}"/>
    <cellStyle name="Nota 28 4 4 3 2" xfId="32032" xr:uid="{E7657C59-BBCC-4322-BEA6-8037DB27B790}"/>
    <cellStyle name="Nota 28 4 5" xfId="26120" xr:uid="{00000000-0005-0000-0000-00009E580000}"/>
    <cellStyle name="Nota 28 4 5 2" xfId="29263" xr:uid="{00000000-0005-0000-0000-00009F580000}"/>
    <cellStyle name="Nota 28 4 5 2 2" xfId="38119" xr:uid="{EF44C51C-9B7B-4B32-A37B-4627CCCC068F}"/>
    <cellStyle name="Nota 28 4 5 3" xfId="34991" xr:uid="{5BEBC1D5-46FF-4FD5-A405-93CAA1F15D27}"/>
    <cellStyle name="Nota 28 4 6" xfId="23091" xr:uid="{00000000-0005-0000-0000-0000A0580000}"/>
    <cellStyle name="Nota 28 4 6 2" xfId="32037" xr:uid="{02A1852A-EA52-42EF-86FD-52D963539872}"/>
    <cellStyle name="Nota 28 5" xfId="18152" xr:uid="{00000000-0005-0000-0000-0000A1580000}"/>
    <cellStyle name="Nota 28 5 2" xfId="18153" xr:uid="{00000000-0005-0000-0000-0000A2580000}"/>
    <cellStyle name="Nota 28 5 2 2" xfId="26127" xr:uid="{00000000-0005-0000-0000-0000A3580000}"/>
    <cellStyle name="Nota 28 5 2 2 2" xfId="29270" xr:uid="{00000000-0005-0000-0000-0000A4580000}"/>
    <cellStyle name="Nota 28 5 2 2 2 2" xfId="38126" xr:uid="{04DAD553-DD9C-42C5-8F58-8F0C7D355F25}"/>
    <cellStyle name="Nota 28 5 2 2 3" xfId="34998" xr:uid="{92906142-504F-41D2-B9B6-787217AE8523}"/>
    <cellStyle name="Nota 28 5 2 3" xfId="23084" xr:uid="{00000000-0005-0000-0000-0000A5580000}"/>
    <cellStyle name="Nota 28 5 2 3 2" xfId="32030" xr:uid="{803AE7D2-07D9-4B22-A021-C9D3A5566818}"/>
    <cellStyle name="Nota 28 5 3" xfId="26126" xr:uid="{00000000-0005-0000-0000-0000A6580000}"/>
    <cellStyle name="Nota 28 5 3 2" xfId="29269" xr:uid="{00000000-0005-0000-0000-0000A7580000}"/>
    <cellStyle name="Nota 28 5 3 2 2" xfId="38125" xr:uid="{EA665BF1-1642-4733-AB19-94D1BB922C13}"/>
    <cellStyle name="Nota 28 5 3 3" xfId="34997" xr:uid="{FC9A61BD-B40E-4BB3-9819-A7510A501359}"/>
    <cellStyle name="Nota 28 5 4" xfId="23085" xr:uid="{00000000-0005-0000-0000-0000A8580000}"/>
    <cellStyle name="Nota 28 5 4 2" xfId="32031" xr:uid="{43CC2BF9-9102-425D-8C68-931845526409}"/>
    <cellStyle name="Nota 28 6" xfId="18154" xr:uid="{00000000-0005-0000-0000-0000A9580000}"/>
    <cellStyle name="Nota 28 6 2" xfId="18155" xr:uid="{00000000-0005-0000-0000-0000AA580000}"/>
    <cellStyle name="Nota 28 6 2 2" xfId="26129" xr:uid="{00000000-0005-0000-0000-0000AB580000}"/>
    <cellStyle name="Nota 28 6 2 2 2" xfId="29272" xr:uid="{00000000-0005-0000-0000-0000AC580000}"/>
    <cellStyle name="Nota 28 6 2 2 2 2" xfId="38128" xr:uid="{DC9265FA-E93F-4A9F-BAF2-693009C317C9}"/>
    <cellStyle name="Nota 28 6 2 2 3" xfId="35000" xr:uid="{460BDD8F-3B4D-4011-877D-6DAE5A3C7135}"/>
    <cellStyle name="Nota 28 6 2 3" xfId="23082" xr:uid="{00000000-0005-0000-0000-0000AD580000}"/>
    <cellStyle name="Nota 28 6 2 3 2" xfId="32028" xr:uid="{C15C7DF5-1FF0-4A6D-9BD1-3959AF2CBB66}"/>
    <cellStyle name="Nota 28 6 3" xfId="26128" xr:uid="{00000000-0005-0000-0000-0000AE580000}"/>
    <cellStyle name="Nota 28 6 3 2" xfId="29271" xr:uid="{00000000-0005-0000-0000-0000AF580000}"/>
    <cellStyle name="Nota 28 6 3 2 2" xfId="38127" xr:uid="{0018A210-4A73-4CD7-B289-4546F8B17FF2}"/>
    <cellStyle name="Nota 28 6 3 3" xfId="34999" xr:uid="{D963BD66-1344-4B31-BC8A-FB064BCB5435}"/>
    <cellStyle name="Nota 28 6 4" xfId="23083" xr:uid="{00000000-0005-0000-0000-0000B0580000}"/>
    <cellStyle name="Nota 28 6 4 2" xfId="32029" xr:uid="{21954364-9558-46E2-AE61-35BF18228988}"/>
    <cellStyle name="Nota 28 7" xfId="18156" xr:uid="{00000000-0005-0000-0000-0000B1580000}"/>
    <cellStyle name="Nota 28 7 2" xfId="18157" xr:uid="{00000000-0005-0000-0000-0000B2580000}"/>
    <cellStyle name="Nota 28 7 2 2" xfId="26131" xr:uid="{00000000-0005-0000-0000-0000B3580000}"/>
    <cellStyle name="Nota 28 7 2 2 2" xfId="29274" xr:uid="{00000000-0005-0000-0000-0000B4580000}"/>
    <cellStyle name="Nota 28 7 2 2 2 2" xfId="38130" xr:uid="{80768F69-BEC8-4C32-9352-04E770E3E53E}"/>
    <cellStyle name="Nota 28 7 2 2 3" xfId="35002" xr:uid="{EB8BB227-9CAC-4F4E-A7BE-AEDC024C949E}"/>
    <cellStyle name="Nota 28 7 2 3" xfId="23080" xr:uid="{00000000-0005-0000-0000-0000B5580000}"/>
    <cellStyle name="Nota 28 7 2 3 2" xfId="32026" xr:uid="{873512A5-A2F6-4D41-8D30-7ACD6B29BB1B}"/>
    <cellStyle name="Nota 28 7 3" xfId="26130" xr:uid="{00000000-0005-0000-0000-0000B6580000}"/>
    <cellStyle name="Nota 28 7 3 2" xfId="29273" xr:uid="{00000000-0005-0000-0000-0000B7580000}"/>
    <cellStyle name="Nota 28 7 3 2 2" xfId="38129" xr:uid="{A57B16FC-FFF4-41BC-AA5B-6A12D2BC4F93}"/>
    <cellStyle name="Nota 28 7 3 3" xfId="35001" xr:uid="{0C9EEDD5-2AD1-46F0-81F7-D60AE899E9D6}"/>
    <cellStyle name="Nota 28 7 4" xfId="23081" xr:uid="{00000000-0005-0000-0000-0000B8580000}"/>
    <cellStyle name="Nota 28 7 4 2" xfId="32027" xr:uid="{077F5346-E98D-4205-8F94-6954FF353EA5}"/>
    <cellStyle name="Nota 29" xfId="18158" xr:uid="{00000000-0005-0000-0000-0000B9580000}"/>
    <cellStyle name="Nota 29 2" xfId="18159" xr:uid="{00000000-0005-0000-0000-0000BA580000}"/>
    <cellStyle name="Nota 29 2 2" xfId="18160" xr:uid="{00000000-0005-0000-0000-0000BB580000}"/>
    <cellStyle name="Nota 29 2 2 2" xfId="18161" xr:uid="{00000000-0005-0000-0000-0000BC580000}"/>
    <cellStyle name="Nota 29 2 2 2 2" xfId="18162" xr:uid="{00000000-0005-0000-0000-0000BD580000}"/>
    <cellStyle name="Nota 29 2 2 2 2 2" xfId="26135" xr:uid="{00000000-0005-0000-0000-0000BE580000}"/>
    <cellStyle name="Nota 29 2 2 2 2 2 2" xfId="29278" xr:uid="{00000000-0005-0000-0000-0000BF580000}"/>
    <cellStyle name="Nota 29 2 2 2 2 2 2 2" xfId="38134" xr:uid="{E80725C1-DEFC-4841-93AC-6BC5759297DD}"/>
    <cellStyle name="Nota 29 2 2 2 2 2 3" xfId="35006" xr:uid="{5CE715A3-54F2-41A9-97E5-E7A7DF92AA5B}"/>
    <cellStyle name="Nota 29 2 2 2 2 3" xfId="23076" xr:uid="{00000000-0005-0000-0000-0000C0580000}"/>
    <cellStyle name="Nota 29 2 2 2 2 3 2" xfId="32022" xr:uid="{7EA73E3C-23D7-4DF3-BA58-1DCE5BE580B2}"/>
    <cellStyle name="Nota 29 2 2 2 3" xfId="26134" xr:uid="{00000000-0005-0000-0000-0000C1580000}"/>
    <cellStyle name="Nota 29 2 2 2 3 2" xfId="29277" xr:uid="{00000000-0005-0000-0000-0000C2580000}"/>
    <cellStyle name="Nota 29 2 2 2 3 2 2" xfId="38133" xr:uid="{6E538A53-886C-4825-BC24-6A889F83E5E2}"/>
    <cellStyle name="Nota 29 2 2 2 3 3" xfId="35005" xr:uid="{974EB2BD-FFA7-469E-B074-FF86BDBB9C0A}"/>
    <cellStyle name="Nota 29 2 2 2 4" xfId="23077" xr:uid="{00000000-0005-0000-0000-0000C3580000}"/>
    <cellStyle name="Nota 29 2 2 2 4 2" xfId="32023" xr:uid="{405CEE3F-A8A2-4AAC-AB8F-52F0F73C24C4}"/>
    <cellStyle name="Nota 29 2 2 3" xfId="18163" xr:uid="{00000000-0005-0000-0000-0000C4580000}"/>
    <cellStyle name="Nota 29 2 2 3 2" xfId="18164" xr:uid="{00000000-0005-0000-0000-0000C5580000}"/>
    <cellStyle name="Nota 29 2 2 3 2 2" xfId="26137" xr:uid="{00000000-0005-0000-0000-0000C6580000}"/>
    <cellStyle name="Nota 29 2 2 3 2 2 2" xfId="29280" xr:uid="{00000000-0005-0000-0000-0000C7580000}"/>
    <cellStyle name="Nota 29 2 2 3 2 2 2 2" xfId="38136" xr:uid="{AAD1D70C-C19B-4DE8-82B0-46EABAF70DB5}"/>
    <cellStyle name="Nota 29 2 2 3 2 2 3" xfId="35008" xr:uid="{F9555D65-882D-48C0-A399-05A0918B3742}"/>
    <cellStyle name="Nota 29 2 2 3 2 3" xfId="23074" xr:uid="{00000000-0005-0000-0000-0000C8580000}"/>
    <cellStyle name="Nota 29 2 2 3 2 3 2" xfId="32020" xr:uid="{61450C6E-865C-4F3B-B050-EFC2803DAEB4}"/>
    <cellStyle name="Nota 29 2 2 3 3" xfId="26136" xr:uid="{00000000-0005-0000-0000-0000C9580000}"/>
    <cellStyle name="Nota 29 2 2 3 3 2" xfId="29279" xr:uid="{00000000-0005-0000-0000-0000CA580000}"/>
    <cellStyle name="Nota 29 2 2 3 3 2 2" xfId="38135" xr:uid="{39174144-1DD1-41D7-A5C7-C784C7BDF0EC}"/>
    <cellStyle name="Nota 29 2 2 3 3 3" xfId="35007" xr:uid="{B9E75075-DA94-42D3-BAD5-69940835E50F}"/>
    <cellStyle name="Nota 29 2 2 3 4" xfId="23075" xr:uid="{00000000-0005-0000-0000-0000CB580000}"/>
    <cellStyle name="Nota 29 2 2 3 4 2" xfId="32021" xr:uid="{D4745A29-8F8D-4B99-9156-878AF4BC3951}"/>
    <cellStyle name="Nota 29 2 2 4" xfId="18165" xr:uid="{00000000-0005-0000-0000-0000CC580000}"/>
    <cellStyle name="Nota 29 2 2 4 2" xfId="26138" xr:uid="{00000000-0005-0000-0000-0000CD580000}"/>
    <cellStyle name="Nota 29 2 2 4 2 2" xfId="29281" xr:uid="{00000000-0005-0000-0000-0000CE580000}"/>
    <cellStyle name="Nota 29 2 2 4 2 2 2" xfId="38137" xr:uid="{CD2A9282-81DA-4F60-AC8F-627D9145400F}"/>
    <cellStyle name="Nota 29 2 2 4 2 3" xfId="35009" xr:uid="{76183033-C8FC-4DB6-8180-617BBF95C6D6}"/>
    <cellStyle name="Nota 29 2 2 4 3" xfId="23073" xr:uid="{00000000-0005-0000-0000-0000CF580000}"/>
    <cellStyle name="Nota 29 2 2 4 3 2" xfId="32019" xr:uid="{B18224ED-F9BB-4A13-B3EC-FF66E0D49B7E}"/>
    <cellStyle name="Nota 29 2 2 5" xfId="26133" xr:uid="{00000000-0005-0000-0000-0000D0580000}"/>
    <cellStyle name="Nota 29 2 2 5 2" xfId="29276" xr:uid="{00000000-0005-0000-0000-0000D1580000}"/>
    <cellStyle name="Nota 29 2 2 5 2 2" xfId="38132" xr:uid="{EC3DF98B-D92A-4BA5-9225-C587A6D27221}"/>
    <cellStyle name="Nota 29 2 2 5 3" xfId="35004" xr:uid="{9BAF7A52-358A-4DE9-A7A3-D1B809DD8124}"/>
    <cellStyle name="Nota 29 2 2 6" xfId="23078" xr:uid="{00000000-0005-0000-0000-0000D2580000}"/>
    <cellStyle name="Nota 29 2 2 6 2" xfId="32024" xr:uid="{4795E968-0C4D-41D2-AA0C-611AEC60174A}"/>
    <cellStyle name="Nota 29 2 3" xfId="18166" xr:uid="{00000000-0005-0000-0000-0000D3580000}"/>
    <cellStyle name="Nota 29 2 3 2" xfId="18167" xr:uid="{00000000-0005-0000-0000-0000D4580000}"/>
    <cellStyle name="Nota 29 2 3 2 2" xfId="26140" xr:uid="{00000000-0005-0000-0000-0000D5580000}"/>
    <cellStyle name="Nota 29 2 3 2 2 2" xfId="29283" xr:uid="{00000000-0005-0000-0000-0000D6580000}"/>
    <cellStyle name="Nota 29 2 3 2 2 2 2" xfId="38139" xr:uid="{C9025FA0-5039-48C7-990E-51056EC86AAC}"/>
    <cellStyle name="Nota 29 2 3 2 2 3" xfId="35011" xr:uid="{1429702A-63C7-4AEF-AD1A-6C14041BE9B9}"/>
    <cellStyle name="Nota 29 2 3 2 3" xfId="23071" xr:uid="{00000000-0005-0000-0000-0000D7580000}"/>
    <cellStyle name="Nota 29 2 3 2 3 2" xfId="32017" xr:uid="{E3C18D85-53DC-4D6F-8948-4AFF1CE03A1C}"/>
    <cellStyle name="Nota 29 2 3 3" xfId="26139" xr:uid="{00000000-0005-0000-0000-0000D8580000}"/>
    <cellStyle name="Nota 29 2 3 3 2" xfId="29282" xr:uid="{00000000-0005-0000-0000-0000D9580000}"/>
    <cellStyle name="Nota 29 2 3 3 2 2" xfId="38138" xr:uid="{DCA7184A-B513-4F31-96D6-57A1EEE372EA}"/>
    <cellStyle name="Nota 29 2 3 3 3" xfId="35010" xr:uid="{0787D1BA-19B0-45E7-A4BF-91ED04F65C07}"/>
    <cellStyle name="Nota 29 2 3 4" xfId="23072" xr:uid="{00000000-0005-0000-0000-0000DA580000}"/>
    <cellStyle name="Nota 29 2 3 4 2" xfId="32018" xr:uid="{C18E6AD4-0AFA-4A7C-857D-3D12F1D55D73}"/>
    <cellStyle name="Nota 29 2 4" xfId="18168" xr:uid="{00000000-0005-0000-0000-0000DB580000}"/>
    <cellStyle name="Nota 29 2 4 2" xfId="18169" xr:uid="{00000000-0005-0000-0000-0000DC580000}"/>
    <cellStyle name="Nota 29 2 4 2 2" xfId="26142" xr:uid="{00000000-0005-0000-0000-0000DD580000}"/>
    <cellStyle name="Nota 29 2 4 2 2 2" xfId="29285" xr:uid="{00000000-0005-0000-0000-0000DE580000}"/>
    <cellStyle name="Nota 29 2 4 2 2 2 2" xfId="38141" xr:uid="{8361E093-07A5-4D3D-907F-0E9DCBF51070}"/>
    <cellStyle name="Nota 29 2 4 2 2 3" xfId="35013" xr:uid="{EDC505D2-B26C-4601-B906-981A4338D7D0}"/>
    <cellStyle name="Nota 29 2 4 2 3" xfId="23069" xr:uid="{00000000-0005-0000-0000-0000DF580000}"/>
    <cellStyle name="Nota 29 2 4 2 3 2" xfId="32015" xr:uid="{B2E040A9-D0FF-49EA-8858-D1F8F301B99D}"/>
    <cellStyle name="Nota 29 2 4 3" xfId="26141" xr:uid="{00000000-0005-0000-0000-0000E0580000}"/>
    <cellStyle name="Nota 29 2 4 3 2" xfId="29284" xr:uid="{00000000-0005-0000-0000-0000E1580000}"/>
    <cellStyle name="Nota 29 2 4 3 2 2" xfId="38140" xr:uid="{4FE8D8F8-6CD9-480E-A314-8522C31EA4E7}"/>
    <cellStyle name="Nota 29 2 4 3 3" xfId="35012" xr:uid="{C54D758D-E88D-41B1-A0AA-86D790811535}"/>
    <cellStyle name="Nota 29 2 4 4" xfId="23070" xr:uid="{00000000-0005-0000-0000-0000E2580000}"/>
    <cellStyle name="Nota 29 2 4 4 2" xfId="32016" xr:uid="{A0561AC8-329E-4020-B952-8F9CEC1F92E6}"/>
    <cellStyle name="Nota 29 2 5" xfId="18170" xr:uid="{00000000-0005-0000-0000-0000E3580000}"/>
    <cellStyle name="Nota 29 2 5 2" xfId="26143" xr:uid="{00000000-0005-0000-0000-0000E4580000}"/>
    <cellStyle name="Nota 29 2 5 2 2" xfId="29286" xr:uid="{00000000-0005-0000-0000-0000E5580000}"/>
    <cellStyle name="Nota 29 2 5 2 2 2" xfId="38142" xr:uid="{A17AB68A-CF6C-420A-B936-5812E7061053}"/>
    <cellStyle name="Nota 29 2 5 2 3" xfId="35014" xr:uid="{690D75C9-36EC-40FC-8DCF-876281167313}"/>
    <cellStyle name="Nota 29 2 5 3" xfId="23068" xr:uid="{00000000-0005-0000-0000-0000E6580000}"/>
    <cellStyle name="Nota 29 2 5 3 2" xfId="32014" xr:uid="{2A49138A-A2A2-4CDE-889D-507C0F635C2D}"/>
    <cellStyle name="Nota 29 2 6" xfId="26132" xr:uid="{00000000-0005-0000-0000-0000E7580000}"/>
    <cellStyle name="Nota 29 2 6 2" xfId="29275" xr:uid="{00000000-0005-0000-0000-0000E8580000}"/>
    <cellStyle name="Nota 29 2 6 2 2" xfId="38131" xr:uid="{19A766E6-AF92-4579-BB3A-96A7CF943521}"/>
    <cellStyle name="Nota 29 2 6 3" xfId="35003" xr:uid="{E91A5185-4841-4E00-B4C0-8787A82EDEB3}"/>
    <cellStyle name="Nota 29 2 7" xfId="23079" xr:uid="{00000000-0005-0000-0000-0000E9580000}"/>
    <cellStyle name="Nota 29 2 7 2" xfId="32025" xr:uid="{12981CD8-6B64-4117-81F3-E7519ED1ADDE}"/>
    <cellStyle name="Nota 29 3" xfId="18171" xr:uid="{00000000-0005-0000-0000-0000EA580000}"/>
    <cellStyle name="Nota 29 3 2" xfId="18172" xr:uid="{00000000-0005-0000-0000-0000EB580000}"/>
    <cellStyle name="Nota 29 3 2 2" xfId="18173" xr:uid="{00000000-0005-0000-0000-0000EC580000}"/>
    <cellStyle name="Nota 29 3 2 2 2" xfId="18174" xr:uid="{00000000-0005-0000-0000-0000ED580000}"/>
    <cellStyle name="Nota 29 3 2 2 2 2" xfId="26147" xr:uid="{00000000-0005-0000-0000-0000EE580000}"/>
    <cellStyle name="Nota 29 3 2 2 2 2 2" xfId="29290" xr:uid="{00000000-0005-0000-0000-0000EF580000}"/>
    <cellStyle name="Nota 29 3 2 2 2 2 2 2" xfId="38146" xr:uid="{C53D78B5-C4C8-46D6-B858-0ACA6A1BEDD9}"/>
    <cellStyle name="Nota 29 3 2 2 2 2 3" xfId="35018" xr:uid="{DFBB229E-A7EF-44A1-8C46-E9223B4080A6}"/>
    <cellStyle name="Nota 29 3 2 2 2 3" xfId="23064" xr:uid="{00000000-0005-0000-0000-0000F0580000}"/>
    <cellStyle name="Nota 29 3 2 2 2 3 2" xfId="32010" xr:uid="{691A9B6B-984A-414A-9679-2AB84FC7ECC7}"/>
    <cellStyle name="Nota 29 3 2 2 3" xfId="26146" xr:uid="{00000000-0005-0000-0000-0000F1580000}"/>
    <cellStyle name="Nota 29 3 2 2 3 2" xfId="29289" xr:uid="{00000000-0005-0000-0000-0000F2580000}"/>
    <cellStyle name="Nota 29 3 2 2 3 2 2" xfId="38145" xr:uid="{F6883723-9DBB-46AF-8A7F-85982D5F6949}"/>
    <cellStyle name="Nota 29 3 2 2 3 3" xfId="35017" xr:uid="{138758BC-2879-4B1B-A195-AB37A4C34BC0}"/>
    <cellStyle name="Nota 29 3 2 2 4" xfId="23065" xr:uid="{00000000-0005-0000-0000-0000F3580000}"/>
    <cellStyle name="Nota 29 3 2 2 4 2" xfId="32011" xr:uid="{6D88C574-29F4-42D5-9EBF-1748C441E096}"/>
    <cellStyle name="Nota 29 3 2 3" xfId="18175" xr:uid="{00000000-0005-0000-0000-0000F4580000}"/>
    <cellStyle name="Nota 29 3 2 3 2" xfId="18176" xr:uid="{00000000-0005-0000-0000-0000F5580000}"/>
    <cellStyle name="Nota 29 3 2 3 2 2" xfId="26149" xr:uid="{00000000-0005-0000-0000-0000F6580000}"/>
    <cellStyle name="Nota 29 3 2 3 2 2 2" xfId="29292" xr:uid="{00000000-0005-0000-0000-0000F7580000}"/>
    <cellStyle name="Nota 29 3 2 3 2 2 2 2" xfId="38148" xr:uid="{08D77ACA-D5CC-480B-9F98-CDA1E875F162}"/>
    <cellStyle name="Nota 29 3 2 3 2 2 3" xfId="35020" xr:uid="{AD7CCF67-4AFC-4440-8D2F-B61CC9338391}"/>
    <cellStyle name="Nota 29 3 2 3 2 3" xfId="23062" xr:uid="{00000000-0005-0000-0000-0000F8580000}"/>
    <cellStyle name="Nota 29 3 2 3 2 3 2" xfId="32008" xr:uid="{E0327D05-67DE-42F6-9CA5-AC9E38C514E1}"/>
    <cellStyle name="Nota 29 3 2 3 3" xfId="26148" xr:uid="{00000000-0005-0000-0000-0000F9580000}"/>
    <cellStyle name="Nota 29 3 2 3 3 2" xfId="29291" xr:uid="{00000000-0005-0000-0000-0000FA580000}"/>
    <cellStyle name="Nota 29 3 2 3 3 2 2" xfId="38147" xr:uid="{4DB26A03-0BED-4649-B598-9BBA2358E18B}"/>
    <cellStyle name="Nota 29 3 2 3 3 3" xfId="35019" xr:uid="{7ECB7CC2-1F06-42F4-9662-A2CCAC940075}"/>
    <cellStyle name="Nota 29 3 2 3 4" xfId="23063" xr:uid="{00000000-0005-0000-0000-0000FB580000}"/>
    <cellStyle name="Nota 29 3 2 3 4 2" xfId="32009" xr:uid="{ECFC18AA-34E0-4245-9412-82BB6DF9E38B}"/>
    <cellStyle name="Nota 29 3 2 4" xfId="18177" xr:uid="{00000000-0005-0000-0000-0000FC580000}"/>
    <cellStyle name="Nota 29 3 2 4 2" xfId="26150" xr:uid="{00000000-0005-0000-0000-0000FD580000}"/>
    <cellStyle name="Nota 29 3 2 4 2 2" xfId="29293" xr:uid="{00000000-0005-0000-0000-0000FE580000}"/>
    <cellStyle name="Nota 29 3 2 4 2 2 2" xfId="38149" xr:uid="{B3A49CE8-1E98-4FE5-BBD1-FCF0FDCB9EDB}"/>
    <cellStyle name="Nota 29 3 2 4 2 3" xfId="35021" xr:uid="{A10C92F5-7A5F-4553-B28E-4897453D9AB9}"/>
    <cellStyle name="Nota 29 3 2 4 3" xfId="23061" xr:uid="{00000000-0005-0000-0000-0000FF580000}"/>
    <cellStyle name="Nota 29 3 2 4 3 2" xfId="32007" xr:uid="{4293C0B8-F034-45D7-86AA-0CA4477183AD}"/>
    <cellStyle name="Nota 29 3 2 5" xfId="26145" xr:uid="{00000000-0005-0000-0000-000000590000}"/>
    <cellStyle name="Nota 29 3 2 5 2" xfId="29288" xr:uid="{00000000-0005-0000-0000-000001590000}"/>
    <cellStyle name="Nota 29 3 2 5 2 2" xfId="38144" xr:uid="{B62AA942-1932-4ED1-89D2-6E0BE55B6076}"/>
    <cellStyle name="Nota 29 3 2 5 3" xfId="35016" xr:uid="{8E5C0C4C-F8D2-45B1-A039-2841EE8A45E9}"/>
    <cellStyle name="Nota 29 3 2 6" xfId="23066" xr:uid="{00000000-0005-0000-0000-000002590000}"/>
    <cellStyle name="Nota 29 3 2 6 2" xfId="32012" xr:uid="{3784A506-AAD7-42A2-A543-99A33B92E380}"/>
    <cellStyle name="Nota 29 3 3" xfId="18178" xr:uid="{00000000-0005-0000-0000-000003590000}"/>
    <cellStyle name="Nota 29 3 3 2" xfId="18179" xr:uid="{00000000-0005-0000-0000-000004590000}"/>
    <cellStyle name="Nota 29 3 3 2 2" xfId="26152" xr:uid="{00000000-0005-0000-0000-000005590000}"/>
    <cellStyle name="Nota 29 3 3 2 2 2" xfId="29295" xr:uid="{00000000-0005-0000-0000-000006590000}"/>
    <cellStyle name="Nota 29 3 3 2 2 2 2" xfId="38151" xr:uid="{41CA38A2-9FB9-4E27-9905-118ABE6B0A26}"/>
    <cellStyle name="Nota 29 3 3 2 2 3" xfId="35023" xr:uid="{84532DC3-CC70-43E0-9C59-CEC455787F7B}"/>
    <cellStyle name="Nota 29 3 3 2 3" xfId="23059" xr:uid="{00000000-0005-0000-0000-000007590000}"/>
    <cellStyle name="Nota 29 3 3 2 3 2" xfId="32005" xr:uid="{76E33C66-7F63-4BFD-BD52-CDB5F2EEF167}"/>
    <cellStyle name="Nota 29 3 3 3" xfId="26151" xr:uid="{00000000-0005-0000-0000-000008590000}"/>
    <cellStyle name="Nota 29 3 3 3 2" xfId="29294" xr:uid="{00000000-0005-0000-0000-000009590000}"/>
    <cellStyle name="Nota 29 3 3 3 2 2" xfId="38150" xr:uid="{7CEDF70C-317B-4700-968E-196990FA37BA}"/>
    <cellStyle name="Nota 29 3 3 3 3" xfId="35022" xr:uid="{9F9AD286-40DF-4282-B37A-C439BEB069F0}"/>
    <cellStyle name="Nota 29 3 3 4" xfId="23060" xr:uid="{00000000-0005-0000-0000-00000A590000}"/>
    <cellStyle name="Nota 29 3 3 4 2" xfId="32006" xr:uid="{7897C769-FCD8-4FB3-901B-F966A932F35C}"/>
    <cellStyle name="Nota 29 3 4" xfId="18180" xr:uid="{00000000-0005-0000-0000-00000B590000}"/>
    <cellStyle name="Nota 29 3 4 2" xfId="18181" xr:uid="{00000000-0005-0000-0000-00000C590000}"/>
    <cellStyle name="Nota 29 3 4 2 2" xfId="26154" xr:uid="{00000000-0005-0000-0000-00000D590000}"/>
    <cellStyle name="Nota 29 3 4 2 2 2" xfId="29297" xr:uid="{00000000-0005-0000-0000-00000E590000}"/>
    <cellStyle name="Nota 29 3 4 2 2 2 2" xfId="38153" xr:uid="{4D68B0EC-C794-455A-84AE-AF21283A9BD0}"/>
    <cellStyle name="Nota 29 3 4 2 2 3" xfId="35025" xr:uid="{222C3CBA-0BA3-4A3B-ADD2-8C3D138B133B}"/>
    <cellStyle name="Nota 29 3 4 2 3" xfId="23057" xr:uid="{00000000-0005-0000-0000-00000F590000}"/>
    <cellStyle name="Nota 29 3 4 2 3 2" xfId="32003" xr:uid="{DD7A1B19-EC60-4CC3-AA3C-0065F6CD5A36}"/>
    <cellStyle name="Nota 29 3 4 3" xfId="26153" xr:uid="{00000000-0005-0000-0000-000010590000}"/>
    <cellStyle name="Nota 29 3 4 3 2" xfId="29296" xr:uid="{00000000-0005-0000-0000-000011590000}"/>
    <cellStyle name="Nota 29 3 4 3 2 2" xfId="38152" xr:uid="{6C375380-2BCD-44FB-9187-453CA779EEAC}"/>
    <cellStyle name="Nota 29 3 4 3 3" xfId="35024" xr:uid="{2CAA8B8E-02F5-491F-9C75-3B840AAE0F8D}"/>
    <cellStyle name="Nota 29 3 4 4" xfId="23058" xr:uid="{00000000-0005-0000-0000-000012590000}"/>
    <cellStyle name="Nota 29 3 4 4 2" xfId="32004" xr:uid="{CCD800D0-B2E4-4BFC-A1CA-DC0625601086}"/>
    <cellStyle name="Nota 29 3 5" xfId="18182" xr:uid="{00000000-0005-0000-0000-000013590000}"/>
    <cellStyle name="Nota 29 3 5 2" xfId="26155" xr:uid="{00000000-0005-0000-0000-000014590000}"/>
    <cellStyle name="Nota 29 3 5 2 2" xfId="29298" xr:uid="{00000000-0005-0000-0000-000015590000}"/>
    <cellStyle name="Nota 29 3 5 2 2 2" xfId="38154" xr:uid="{6743CE1B-CBD4-4233-BE4A-AC927F2D4964}"/>
    <cellStyle name="Nota 29 3 5 2 3" xfId="35026" xr:uid="{67D7502B-123F-484E-B945-8015B8667E3B}"/>
    <cellStyle name="Nota 29 3 5 3" xfId="23056" xr:uid="{00000000-0005-0000-0000-000016590000}"/>
    <cellStyle name="Nota 29 3 5 3 2" xfId="32002" xr:uid="{BE4DEA84-8BA4-4DB5-AE8C-AF5E71FB8467}"/>
    <cellStyle name="Nota 29 3 6" xfId="26144" xr:uid="{00000000-0005-0000-0000-000017590000}"/>
    <cellStyle name="Nota 29 3 6 2" xfId="29287" xr:uid="{00000000-0005-0000-0000-000018590000}"/>
    <cellStyle name="Nota 29 3 6 2 2" xfId="38143" xr:uid="{735E5722-B75D-43F8-964F-71D614FBEE01}"/>
    <cellStyle name="Nota 29 3 6 3" xfId="35015" xr:uid="{8BD00B85-438B-4BAA-95A3-3BF3EF712C3D}"/>
    <cellStyle name="Nota 29 3 7" xfId="23067" xr:uid="{00000000-0005-0000-0000-000019590000}"/>
    <cellStyle name="Nota 29 3 7 2" xfId="32013" xr:uid="{C75BC9D4-3741-4DB7-8BAA-4DF590A45339}"/>
    <cellStyle name="Nota 29 4" xfId="18183" xr:uid="{00000000-0005-0000-0000-00001A590000}"/>
    <cellStyle name="Nota 29 4 2" xfId="18184" xr:uid="{00000000-0005-0000-0000-00001B590000}"/>
    <cellStyle name="Nota 29 4 2 2" xfId="18185" xr:uid="{00000000-0005-0000-0000-00001C590000}"/>
    <cellStyle name="Nota 29 4 2 2 2" xfId="26158" xr:uid="{00000000-0005-0000-0000-00001D590000}"/>
    <cellStyle name="Nota 29 4 2 2 2 2" xfId="29301" xr:uid="{00000000-0005-0000-0000-00001E590000}"/>
    <cellStyle name="Nota 29 4 2 2 2 2 2" xfId="38157" xr:uid="{A991D969-6295-4246-899B-C6271C772B52}"/>
    <cellStyle name="Nota 29 4 2 2 2 3" xfId="35029" xr:uid="{FDF2FBE5-D691-42F4-85D1-A53E6640B9A9}"/>
    <cellStyle name="Nota 29 4 2 2 3" xfId="23053" xr:uid="{00000000-0005-0000-0000-00001F590000}"/>
    <cellStyle name="Nota 29 4 2 2 3 2" xfId="31999" xr:uid="{6470A38D-CA7E-441C-82E0-66D2A097A484}"/>
    <cellStyle name="Nota 29 4 2 3" xfId="26157" xr:uid="{00000000-0005-0000-0000-000020590000}"/>
    <cellStyle name="Nota 29 4 2 3 2" xfId="29300" xr:uid="{00000000-0005-0000-0000-000021590000}"/>
    <cellStyle name="Nota 29 4 2 3 2 2" xfId="38156" xr:uid="{78C44EE8-3F6A-42FA-85DD-E8DCBE15D0DD}"/>
    <cellStyle name="Nota 29 4 2 3 3" xfId="35028" xr:uid="{F1D0AD60-1DA4-4112-BB6E-F61104EB9507}"/>
    <cellStyle name="Nota 29 4 2 4" xfId="23054" xr:uid="{00000000-0005-0000-0000-000022590000}"/>
    <cellStyle name="Nota 29 4 2 4 2" xfId="32000" xr:uid="{31019D1B-1DC8-4FAB-A9A8-922A16BAAECE}"/>
    <cellStyle name="Nota 29 4 3" xfId="18186" xr:uid="{00000000-0005-0000-0000-000023590000}"/>
    <cellStyle name="Nota 29 4 3 2" xfId="18187" xr:uid="{00000000-0005-0000-0000-000024590000}"/>
    <cellStyle name="Nota 29 4 3 2 2" xfId="26160" xr:uid="{00000000-0005-0000-0000-000025590000}"/>
    <cellStyle name="Nota 29 4 3 2 2 2" xfId="29303" xr:uid="{00000000-0005-0000-0000-000026590000}"/>
    <cellStyle name="Nota 29 4 3 2 2 2 2" xfId="38159" xr:uid="{60214E32-19FD-47D0-9D04-2E5B63408B12}"/>
    <cellStyle name="Nota 29 4 3 2 2 3" xfId="35031" xr:uid="{EFE42B06-CB91-4E84-8D57-332197065C37}"/>
    <cellStyle name="Nota 29 4 3 2 3" xfId="23051" xr:uid="{00000000-0005-0000-0000-000027590000}"/>
    <cellStyle name="Nota 29 4 3 2 3 2" xfId="31997" xr:uid="{3D5FFFD2-A61E-450C-990B-0E2B6AAA134C}"/>
    <cellStyle name="Nota 29 4 3 3" xfId="26159" xr:uid="{00000000-0005-0000-0000-000028590000}"/>
    <cellStyle name="Nota 29 4 3 3 2" xfId="29302" xr:uid="{00000000-0005-0000-0000-000029590000}"/>
    <cellStyle name="Nota 29 4 3 3 2 2" xfId="38158" xr:uid="{3DD986C8-0239-4AF9-9123-0BC9796E5BC2}"/>
    <cellStyle name="Nota 29 4 3 3 3" xfId="35030" xr:uid="{05BB2639-B63E-401F-A706-F6743A84D630}"/>
    <cellStyle name="Nota 29 4 3 4" xfId="23052" xr:uid="{00000000-0005-0000-0000-00002A590000}"/>
    <cellStyle name="Nota 29 4 3 4 2" xfId="31998" xr:uid="{07399CF1-77CB-4BFB-A63C-E665B557BA31}"/>
    <cellStyle name="Nota 29 4 4" xfId="18188" xr:uid="{00000000-0005-0000-0000-00002B590000}"/>
    <cellStyle name="Nota 29 4 4 2" xfId="26161" xr:uid="{00000000-0005-0000-0000-00002C590000}"/>
    <cellStyle name="Nota 29 4 4 2 2" xfId="29304" xr:uid="{00000000-0005-0000-0000-00002D590000}"/>
    <cellStyle name="Nota 29 4 4 2 2 2" xfId="38160" xr:uid="{3964A81F-0ADF-4F67-A1FA-2A844CA3FCEF}"/>
    <cellStyle name="Nota 29 4 4 2 3" xfId="35032" xr:uid="{72D1A1D6-62C1-467B-86AD-BA43AC0C3D46}"/>
    <cellStyle name="Nota 29 4 4 3" xfId="23050" xr:uid="{00000000-0005-0000-0000-00002E590000}"/>
    <cellStyle name="Nota 29 4 4 3 2" xfId="31996" xr:uid="{8689A336-7CC0-4748-A5C1-5F2C2C505C7C}"/>
    <cellStyle name="Nota 29 4 5" xfId="26156" xr:uid="{00000000-0005-0000-0000-00002F590000}"/>
    <cellStyle name="Nota 29 4 5 2" xfId="29299" xr:uid="{00000000-0005-0000-0000-000030590000}"/>
    <cellStyle name="Nota 29 4 5 2 2" xfId="38155" xr:uid="{A44829E7-CF96-40F7-AE0C-C48683652426}"/>
    <cellStyle name="Nota 29 4 5 3" xfId="35027" xr:uid="{E7F65561-B9AA-4BDD-BE1D-F163DF4B47B1}"/>
    <cellStyle name="Nota 29 4 6" xfId="23055" xr:uid="{00000000-0005-0000-0000-000031590000}"/>
    <cellStyle name="Nota 29 4 6 2" xfId="32001" xr:uid="{BA5CCD30-CA5C-4531-AFCE-2313ACC47C12}"/>
    <cellStyle name="Nota 29 5" xfId="18189" xr:uid="{00000000-0005-0000-0000-000032590000}"/>
    <cellStyle name="Nota 29 5 2" xfId="18190" xr:uid="{00000000-0005-0000-0000-000033590000}"/>
    <cellStyle name="Nota 29 5 2 2" xfId="26163" xr:uid="{00000000-0005-0000-0000-000034590000}"/>
    <cellStyle name="Nota 29 5 2 2 2" xfId="29306" xr:uid="{00000000-0005-0000-0000-000035590000}"/>
    <cellStyle name="Nota 29 5 2 2 2 2" xfId="38162" xr:uid="{2D31FB7B-7FF9-41D4-9BB8-A05AC29472D5}"/>
    <cellStyle name="Nota 29 5 2 2 3" xfId="35034" xr:uid="{7C41C538-3B60-4F16-AAEF-04AAE14077E0}"/>
    <cellStyle name="Nota 29 5 2 3" xfId="23048" xr:uid="{00000000-0005-0000-0000-000036590000}"/>
    <cellStyle name="Nota 29 5 2 3 2" xfId="31994" xr:uid="{D02EC943-DA80-42D5-A454-F8BD14AC5CBF}"/>
    <cellStyle name="Nota 29 5 3" xfId="26162" xr:uid="{00000000-0005-0000-0000-000037590000}"/>
    <cellStyle name="Nota 29 5 3 2" xfId="29305" xr:uid="{00000000-0005-0000-0000-000038590000}"/>
    <cellStyle name="Nota 29 5 3 2 2" xfId="38161" xr:uid="{78232CAA-89FE-43AD-82FA-0737BF77E8C9}"/>
    <cellStyle name="Nota 29 5 3 3" xfId="35033" xr:uid="{2734FACB-8214-4F34-88B8-EE515043B439}"/>
    <cellStyle name="Nota 29 5 4" xfId="23049" xr:uid="{00000000-0005-0000-0000-000039590000}"/>
    <cellStyle name="Nota 29 5 4 2" xfId="31995" xr:uid="{62F476A4-ADBB-48C2-ADB4-68DEE0D80600}"/>
    <cellStyle name="Nota 29 6" xfId="18191" xr:uid="{00000000-0005-0000-0000-00003A590000}"/>
    <cellStyle name="Nota 29 6 2" xfId="18192" xr:uid="{00000000-0005-0000-0000-00003B590000}"/>
    <cellStyle name="Nota 29 6 2 2" xfId="26165" xr:uid="{00000000-0005-0000-0000-00003C590000}"/>
    <cellStyle name="Nota 29 6 2 2 2" xfId="29308" xr:uid="{00000000-0005-0000-0000-00003D590000}"/>
    <cellStyle name="Nota 29 6 2 2 2 2" xfId="38164" xr:uid="{B6F551AA-3AA8-43F6-A251-CDD45489FB15}"/>
    <cellStyle name="Nota 29 6 2 2 3" xfId="35036" xr:uid="{F6945DAC-5019-4A50-A7B7-0A118A08D57D}"/>
    <cellStyle name="Nota 29 6 2 3" xfId="23046" xr:uid="{00000000-0005-0000-0000-00003E590000}"/>
    <cellStyle name="Nota 29 6 2 3 2" xfId="31992" xr:uid="{187A9CB7-B115-4E2F-8C73-65A451226716}"/>
    <cellStyle name="Nota 29 6 3" xfId="26164" xr:uid="{00000000-0005-0000-0000-00003F590000}"/>
    <cellStyle name="Nota 29 6 3 2" xfId="29307" xr:uid="{00000000-0005-0000-0000-000040590000}"/>
    <cellStyle name="Nota 29 6 3 2 2" xfId="38163" xr:uid="{3738A9EA-C543-4CA9-9203-A09FB63350CA}"/>
    <cellStyle name="Nota 29 6 3 3" xfId="35035" xr:uid="{2A3D116C-F914-4909-99D4-7B0DD6B0DE17}"/>
    <cellStyle name="Nota 29 6 4" xfId="23047" xr:uid="{00000000-0005-0000-0000-000041590000}"/>
    <cellStyle name="Nota 29 6 4 2" xfId="31993" xr:uid="{DC5919DA-4DEA-4917-B781-937E97EC8C67}"/>
    <cellStyle name="Nota 29 7" xfId="18193" xr:uid="{00000000-0005-0000-0000-000042590000}"/>
    <cellStyle name="Nota 29 7 2" xfId="18194" xr:uid="{00000000-0005-0000-0000-000043590000}"/>
    <cellStyle name="Nota 29 7 2 2" xfId="26167" xr:uid="{00000000-0005-0000-0000-000044590000}"/>
    <cellStyle name="Nota 29 7 2 2 2" xfId="29310" xr:uid="{00000000-0005-0000-0000-000045590000}"/>
    <cellStyle name="Nota 29 7 2 2 2 2" xfId="38166" xr:uid="{90D268E6-BD63-4291-AB29-C641B1ACC7C8}"/>
    <cellStyle name="Nota 29 7 2 2 3" xfId="35038" xr:uid="{F2685EBA-BD18-42B9-9BD1-C54D15EAFB52}"/>
    <cellStyle name="Nota 29 7 2 3" xfId="23044" xr:uid="{00000000-0005-0000-0000-000046590000}"/>
    <cellStyle name="Nota 29 7 2 3 2" xfId="31990" xr:uid="{26B43262-D89B-41AD-A9A5-D291097C0D67}"/>
    <cellStyle name="Nota 29 7 3" xfId="26166" xr:uid="{00000000-0005-0000-0000-000047590000}"/>
    <cellStyle name="Nota 29 7 3 2" xfId="29309" xr:uid="{00000000-0005-0000-0000-000048590000}"/>
    <cellStyle name="Nota 29 7 3 2 2" xfId="38165" xr:uid="{B51095B8-940E-463C-8121-5A603E50FFDB}"/>
    <cellStyle name="Nota 29 7 3 3" xfId="35037" xr:uid="{E6F74323-6EAC-4BB6-B659-5C101A84C781}"/>
    <cellStyle name="Nota 29 7 4" xfId="23045" xr:uid="{00000000-0005-0000-0000-000049590000}"/>
    <cellStyle name="Nota 29 7 4 2" xfId="31991" xr:uid="{E715F2AA-A386-4E07-A892-DFB56956E025}"/>
    <cellStyle name="Nota 3" xfId="766" xr:uid="{00000000-0005-0000-0000-00004A590000}"/>
    <cellStyle name="Nota 3 10" xfId="22289" xr:uid="{00000000-0005-0000-0000-00004B590000}"/>
    <cellStyle name="Nota 3 10 2" xfId="27723" xr:uid="{00000000-0005-0000-0000-00004C590000}"/>
    <cellStyle name="Nota 3 10 2 2" xfId="36579" xr:uid="{C4A079DD-EB2A-48DF-88F4-CA79BCD7B3C9}"/>
    <cellStyle name="Nota 3 10 3" xfId="31235" xr:uid="{61BCF1A2-3CDF-4644-BED5-71F292A288AE}"/>
    <cellStyle name="Nota 3 11" xfId="27149" xr:uid="{00000000-0005-0000-0000-00004D590000}"/>
    <cellStyle name="Nota 3 11 2" xfId="36020" xr:uid="{B0F1C0A6-8D64-4ABC-AECD-BC3ED9C44430}"/>
    <cellStyle name="Nota 3 2" xfId="767" xr:uid="{00000000-0005-0000-0000-00004E590000}"/>
    <cellStyle name="Nota 3 2 2" xfId="18195" xr:uid="{00000000-0005-0000-0000-00004F590000}"/>
    <cellStyle name="Nota 3 2 2 2" xfId="18196" xr:uid="{00000000-0005-0000-0000-000050590000}"/>
    <cellStyle name="Nota 3 2 2 2 2" xfId="18197" xr:uid="{00000000-0005-0000-0000-000051590000}"/>
    <cellStyle name="Nota 3 2 2 2 2 2" xfId="26169" xr:uid="{00000000-0005-0000-0000-000052590000}"/>
    <cellStyle name="Nota 3 2 2 2 2 2 2" xfId="29312" xr:uid="{00000000-0005-0000-0000-000053590000}"/>
    <cellStyle name="Nota 3 2 2 2 2 2 2 2" xfId="38168" xr:uid="{C77CA657-CCC3-4991-AFED-3506675A7F01}"/>
    <cellStyle name="Nota 3 2 2 2 2 2 3" xfId="35040" xr:uid="{8861339B-7858-4977-B5EA-6C3AAB0B58B4}"/>
    <cellStyle name="Nota 3 2 2 2 2 3" xfId="23042" xr:uid="{00000000-0005-0000-0000-000054590000}"/>
    <cellStyle name="Nota 3 2 2 2 2 3 2" xfId="31988" xr:uid="{ABB8E19A-E1BC-46E3-9F84-547095052720}"/>
    <cellStyle name="Nota 3 2 2 2 3" xfId="26168" xr:uid="{00000000-0005-0000-0000-000055590000}"/>
    <cellStyle name="Nota 3 2 2 2 3 2" xfId="29311" xr:uid="{00000000-0005-0000-0000-000056590000}"/>
    <cellStyle name="Nota 3 2 2 2 3 2 2" xfId="38167" xr:uid="{9B6F9194-9574-424B-B696-A0A3500BCB76}"/>
    <cellStyle name="Nota 3 2 2 2 3 3" xfId="35039" xr:uid="{4C82FB38-2741-4EC8-B990-7E73B13E756B}"/>
    <cellStyle name="Nota 3 2 2 2 4" xfId="23043" xr:uid="{00000000-0005-0000-0000-000057590000}"/>
    <cellStyle name="Nota 3 2 2 2 4 2" xfId="31989" xr:uid="{F34D4379-00EE-4625-8D9E-EA9495D39197}"/>
    <cellStyle name="Nota 3 2 2 3" xfId="18198" xr:uid="{00000000-0005-0000-0000-000058590000}"/>
    <cellStyle name="Nota 3 2 2 3 2" xfId="18199" xr:uid="{00000000-0005-0000-0000-000059590000}"/>
    <cellStyle name="Nota 3 2 2 3 2 2" xfId="26171" xr:uid="{00000000-0005-0000-0000-00005A590000}"/>
    <cellStyle name="Nota 3 2 2 3 2 2 2" xfId="29314" xr:uid="{00000000-0005-0000-0000-00005B590000}"/>
    <cellStyle name="Nota 3 2 2 3 2 2 2 2" xfId="38170" xr:uid="{88E144FC-3082-48F1-A8A7-55AF81091FAD}"/>
    <cellStyle name="Nota 3 2 2 3 2 2 3" xfId="35042" xr:uid="{16BC8D2E-79DD-45E5-AEB2-59A9CE628E5D}"/>
    <cellStyle name="Nota 3 2 2 3 2 3" xfId="23040" xr:uid="{00000000-0005-0000-0000-00005C590000}"/>
    <cellStyle name="Nota 3 2 2 3 2 3 2" xfId="31986" xr:uid="{288FF6D7-C089-475C-9C01-CEC8A03D5C5D}"/>
    <cellStyle name="Nota 3 2 2 3 3" xfId="26170" xr:uid="{00000000-0005-0000-0000-00005D590000}"/>
    <cellStyle name="Nota 3 2 2 3 3 2" xfId="29313" xr:uid="{00000000-0005-0000-0000-00005E590000}"/>
    <cellStyle name="Nota 3 2 2 3 3 2 2" xfId="38169" xr:uid="{B5451F6E-8796-4B43-A54D-D9E7F0251485}"/>
    <cellStyle name="Nota 3 2 2 3 3 3" xfId="35041" xr:uid="{484B5F0A-7C4A-4972-BC2C-C92A66DA552F}"/>
    <cellStyle name="Nota 3 2 2 3 4" xfId="23041" xr:uid="{00000000-0005-0000-0000-00005F590000}"/>
    <cellStyle name="Nota 3 2 2 3 4 2" xfId="31987" xr:uid="{121233D3-C17E-496F-935C-0784B0F80A51}"/>
    <cellStyle name="Nota 3 2 2 4" xfId="18200" xr:uid="{00000000-0005-0000-0000-000060590000}"/>
    <cellStyle name="Nota 3 2 2 5" xfId="18201" xr:uid="{00000000-0005-0000-0000-000061590000}"/>
    <cellStyle name="Nota 3 2 3" xfId="18202" xr:uid="{00000000-0005-0000-0000-000062590000}"/>
    <cellStyle name="Nota 3 2 3 2" xfId="18203" xr:uid="{00000000-0005-0000-0000-000063590000}"/>
    <cellStyle name="Nota 3 2 3 2 2" xfId="26173" xr:uid="{00000000-0005-0000-0000-000064590000}"/>
    <cellStyle name="Nota 3 2 3 2 2 2" xfId="29316" xr:uid="{00000000-0005-0000-0000-000065590000}"/>
    <cellStyle name="Nota 3 2 3 2 2 2 2" xfId="38172" xr:uid="{25D2624A-51F7-4999-9C29-7FBB075E6BC2}"/>
    <cellStyle name="Nota 3 2 3 2 2 3" xfId="35044" xr:uid="{CA2EC20E-3B3D-4903-B153-AB3BBC407444}"/>
    <cellStyle name="Nota 3 2 3 2 3" xfId="23038" xr:uid="{00000000-0005-0000-0000-000066590000}"/>
    <cellStyle name="Nota 3 2 3 2 3 2" xfId="31984" xr:uid="{15782065-0654-4A42-BA48-58777BEFB8B7}"/>
    <cellStyle name="Nota 3 2 3 3" xfId="18204" xr:uid="{00000000-0005-0000-0000-000067590000}"/>
    <cellStyle name="Nota 3 2 3 3 2" xfId="26174" xr:uid="{00000000-0005-0000-0000-000068590000}"/>
    <cellStyle name="Nota 3 2 3 3 2 2" xfId="29317" xr:uid="{00000000-0005-0000-0000-000069590000}"/>
    <cellStyle name="Nota 3 2 3 3 2 2 2" xfId="38173" xr:uid="{8AF76A15-6DAE-491E-B5B9-7612D92C8183}"/>
    <cellStyle name="Nota 3 2 3 3 2 3" xfId="35045" xr:uid="{00B3FC4E-5027-45D3-B42C-423B7159CC74}"/>
    <cellStyle name="Nota 3 2 3 3 3" xfId="23037" xr:uid="{00000000-0005-0000-0000-00006A590000}"/>
    <cellStyle name="Nota 3 2 3 3 3 2" xfId="31983" xr:uid="{C502C86E-76CB-4268-813B-8AD9D230BD6F}"/>
    <cellStyle name="Nota 3 2 3 4" xfId="26172" xr:uid="{00000000-0005-0000-0000-00006B590000}"/>
    <cellStyle name="Nota 3 2 3 4 2" xfId="29315" xr:uid="{00000000-0005-0000-0000-00006C590000}"/>
    <cellStyle name="Nota 3 2 3 4 2 2" xfId="38171" xr:uid="{E2D39D71-4E08-4722-B52F-2964B3AAAB55}"/>
    <cellStyle name="Nota 3 2 3 4 3" xfId="35043" xr:uid="{ED4F220D-95FC-464D-AEB4-1AFE02FA88E3}"/>
    <cellStyle name="Nota 3 2 3 5" xfId="23039" xr:uid="{00000000-0005-0000-0000-00006D590000}"/>
    <cellStyle name="Nota 3 2 3 5 2" xfId="31985" xr:uid="{9FEF35BE-08E8-4C46-8A87-050EE3DECFE4}"/>
    <cellStyle name="Nota 3 2 4" xfId="18205" xr:uid="{00000000-0005-0000-0000-00006E590000}"/>
    <cellStyle name="Nota 3 2 4 2" xfId="18206" xr:uid="{00000000-0005-0000-0000-00006F590000}"/>
    <cellStyle name="Nota 3 2 4 2 2" xfId="26176" xr:uid="{00000000-0005-0000-0000-000070590000}"/>
    <cellStyle name="Nota 3 2 4 2 2 2" xfId="29319" xr:uid="{00000000-0005-0000-0000-000071590000}"/>
    <cellStyle name="Nota 3 2 4 2 2 2 2" xfId="38175" xr:uid="{27D0E61D-1A36-4095-B33A-B1D625BA24AB}"/>
    <cellStyle name="Nota 3 2 4 2 2 3" xfId="35047" xr:uid="{22A6CF66-5BB9-4F6C-9195-5F434156DAD1}"/>
    <cellStyle name="Nota 3 2 4 2 3" xfId="23035" xr:uid="{00000000-0005-0000-0000-000072590000}"/>
    <cellStyle name="Nota 3 2 4 2 3 2" xfId="31981" xr:uid="{16FBC13A-E1F3-4CE4-B425-297534966008}"/>
    <cellStyle name="Nota 3 2 4 3" xfId="26175" xr:uid="{00000000-0005-0000-0000-000073590000}"/>
    <cellStyle name="Nota 3 2 4 3 2" xfId="29318" xr:uid="{00000000-0005-0000-0000-000074590000}"/>
    <cellStyle name="Nota 3 2 4 3 2 2" xfId="38174" xr:uid="{FAC6C5DF-D1D8-48C6-AE86-3C3708B60DE3}"/>
    <cellStyle name="Nota 3 2 4 3 3" xfId="35046" xr:uid="{8C221B4B-3D22-49B2-8587-8498EDF38210}"/>
    <cellStyle name="Nota 3 2 4 4" xfId="23036" xr:uid="{00000000-0005-0000-0000-000075590000}"/>
    <cellStyle name="Nota 3 2 4 4 2" xfId="31982" xr:uid="{8D5004A2-0431-4CC5-8AB1-30A2B6891AAB}"/>
    <cellStyle name="Nota 3 2 5" xfId="18207" xr:uid="{00000000-0005-0000-0000-000076590000}"/>
    <cellStyle name="Nota 3 2 5 2" xfId="18208" xr:uid="{00000000-0005-0000-0000-000077590000}"/>
    <cellStyle name="Nota 3 2 5 2 2" xfId="26178" xr:uid="{00000000-0005-0000-0000-000078590000}"/>
    <cellStyle name="Nota 3 2 5 2 2 2" xfId="29321" xr:uid="{00000000-0005-0000-0000-000079590000}"/>
    <cellStyle name="Nota 3 2 5 2 2 2 2" xfId="38177" xr:uid="{D9975AC2-A6A9-4C40-87CF-9CA1929E0964}"/>
    <cellStyle name="Nota 3 2 5 2 2 3" xfId="35049" xr:uid="{071296AD-3E29-4CB5-9D26-29819001A74E}"/>
    <cellStyle name="Nota 3 2 5 2 3" xfId="23033" xr:uid="{00000000-0005-0000-0000-00007A590000}"/>
    <cellStyle name="Nota 3 2 5 2 3 2" xfId="31979" xr:uid="{94D5C891-08E3-4EFA-9AB6-E7ECCD7CD987}"/>
    <cellStyle name="Nota 3 2 5 3" xfId="26177" xr:uid="{00000000-0005-0000-0000-00007B590000}"/>
    <cellStyle name="Nota 3 2 5 3 2" xfId="29320" xr:uid="{00000000-0005-0000-0000-00007C590000}"/>
    <cellStyle name="Nota 3 2 5 3 2 2" xfId="38176" xr:uid="{46EA7D0F-1F60-4B79-A67D-C3943BE4A1C2}"/>
    <cellStyle name="Nota 3 2 5 3 3" xfId="35048" xr:uid="{20A91994-EF1C-4BBF-8839-3897C1BDA4EA}"/>
    <cellStyle name="Nota 3 2 5 4" xfId="23034" xr:uid="{00000000-0005-0000-0000-00007D590000}"/>
    <cellStyle name="Nota 3 2 5 4 2" xfId="31980" xr:uid="{84C824C9-83DC-4E0A-9252-B9C6F572D7A5}"/>
    <cellStyle name="Nota 3 2 6" xfId="18209" xr:uid="{00000000-0005-0000-0000-00007E590000}"/>
    <cellStyle name="Nota 3 2 7" xfId="18210" xr:uid="{00000000-0005-0000-0000-00007F590000}"/>
    <cellStyle name="Nota 3 2 8" xfId="22290" xr:uid="{00000000-0005-0000-0000-000080590000}"/>
    <cellStyle name="Nota 3 2 8 2" xfId="27724" xr:uid="{00000000-0005-0000-0000-000081590000}"/>
    <cellStyle name="Nota 3 2 8 2 2" xfId="36580" xr:uid="{14B1F1C5-1616-4CC1-91B4-09C3F23A7BC2}"/>
    <cellStyle name="Nota 3 2 8 3" xfId="31236" xr:uid="{B12170E8-9C5F-4DA1-BF7C-133BC3588FB9}"/>
    <cellStyle name="Nota 3 2 9" xfId="27148" xr:uid="{00000000-0005-0000-0000-000082590000}"/>
    <cellStyle name="Nota 3 2 9 2" xfId="36019" xr:uid="{14607AD5-179E-439F-BE83-6F7990B4D7BE}"/>
    <cellStyle name="Nota 3 3" xfId="18211" xr:uid="{00000000-0005-0000-0000-000083590000}"/>
    <cellStyle name="Nota 3 3 2" xfId="18212" xr:uid="{00000000-0005-0000-0000-000084590000}"/>
    <cellStyle name="Nota 3 3 2 2" xfId="18213" xr:uid="{00000000-0005-0000-0000-000085590000}"/>
    <cellStyle name="Nota 3 3 2 2 2" xfId="18214" xr:uid="{00000000-0005-0000-0000-000086590000}"/>
    <cellStyle name="Nota 3 3 2 2 2 2" xfId="26181" xr:uid="{00000000-0005-0000-0000-000087590000}"/>
    <cellStyle name="Nota 3 3 2 2 2 2 2" xfId="29324" xr:uid="{00000000-0005-0000-0000-000088590000}"/>
    <cellStyle name="Nota 3 3 2 2 2 2 2 2" xfId="38180" xr:uid="{245DF0D4-6406-4857-B1ED-341C4B43D7EA}"/>
    <cellStyle name="Nota 3 3 2 2 2 2 3" xfId="35052" xr:uid="{B0703413-262D-4B31-8074-256863E24ADA}"/>
    <cellStyle name="Nota 3 3 2 2 2 3" xfId="23030" xr:uid="{00000000-0005-0000-0000-000089590000}"/>
    <cellStyle name="Nota 3 3 2 2 2 3 2" xfId="31976" xr:uid="{ACD1CBDB-B5B7-4413-8B18-E448DC3987C6}"/>
    <cellStyle name="Nota 3 3 2 2 3" xfId="26180" xr:uid="{00000000-0005-0000-0000-00008A590000}"/>
    <cellStyle name="Nota 3 3 2 2 3 2" xfId="29323" xr:uid="{00000000-0005-0000-0000-00008B590000}"/>
    <cellStyle name="Nota 3 3 2 2 3 2 2" xfId="38179" xr:uid="{9E2A7587-2904-4BF5-A87C-62363E01119A}"/>
    <cellStyle name="Nota 3 3 2 2 3 3" xfId="35051" xr:uid="{31774F51-165F-4EF3-960F-5D48FBAA036B}"/>
    <cellStyle name="Nota 3 3 2 2 4" xfId="23031" xr:uid="{00000000-0005-0000-0000-00008C590000}"/>
    <cellStyle name="Nota 3 3 2 2 4 2" xfId="31977" xr:uid="{A5B23950-B041-407B-BDB7-8757C3CF9C6F}"/>
    <cellStyle name="Nota 3 3 2 3" xfId="18215" xr:uid="{00000000-0005-0000-0000-00008D590000}"/>
    <cellStyle name="Nota 3 3 2 3 2" xfId="18216" xr:uid="{00000000-0005-0000-0000-00008E590000}"/>
    <cellStyle name="Nota 3 3 2 3 2 2" xfId="26183" xr:uid="{00000000-0005-0000-0000-00008F590000}"/>
    <cellStyle name="Nota 3 3 2 3 2 2 2" xfId="29326" xr:uid="{00000000-0005-0000-0000-000090590000}"/>
    <cellStyle name="Nota 3 3 2 3 2 2 2 2" xfId="38182" xr:uid="{9411C213-70F9-4950-812C-9B967724E1C7}"/>
    <cellStyle name="Nota 3 3 2 3 2 2 3" xfId="35054" xr:uid="{204DFE2B-92E4-443A-A528-80CC649A78CE}"/>
    <cellStyle name="Nota 3 3 2 3 2 3" xfId="23028" xr:uid="{00000000-0005-0000-0000-000091590000}"/>
    <cellStyle name="Nota 3 3 2 3 2 3 2" xfId="31974" xr:uid="{8D2E73F1-A5D4-4CD6-ABB6-1FD586FBA2C5}"/>
    <cellStyle name="Nota 3 3 2 3 3" xfId="26182" xr:uid="{00000000-0005-0000-0000-000092590000}"/>
    <cellStyle name="Nota 3 3 2 3 3 2" xfId="29325" xr:uid="{00000000-0005-0000-0000-000093590000}"/>
    <cellStyle name="Nota 3 3 2 3 3 2 2" xfId="38181" xr:uid="{D32F8861-1A1D-44EE-A40E-4A850BD03E7E}"/>
    <cellStyle name="Nota 3 3 2 3 3 3" xfId="35053" xr:uid="{7BA253EC-A693-4812-9B14-901AEA973DAB}"/>
    <cellStyle name="Nota 3 3 2 3 4" xfId="23029" xr:uid="{00000000-0005-0000-0000-000094590000}"/>
    <cellStyle name="Nota 3 3 2 3 4 2" xfId="31975" xr:uid="{7CF9836F-DBBB-40B3-940E-695BD1FD6CD7}"/>
    <cellStyle name="Nota 3 3 2 4" xfId="18217" xr:uid="{00000000-0005-0000-0000-000095590000}"/>
    <cellStyle name="Nota 3 3 2 4 2" xfId="26184" xr:uid="{00000000-0005-0000-0000-000096590000}"/>
    <cellStyle name="Nota 3 3 2 4 2 2" xfId="29327" xr:uid="{00000000-0005-0000-0000-000097590000}"/>
    <cellStyle name="Nota 3 3 2 4 2 2 2" xfId="38183" xr:uid="{3C1E4090-D602-4E70-91FF-19A2F164C24F}"/>
    <cellStyle name="Nota 3 3 2 4 2 3" xfId="35055" xr:uid="{372B0EC9-EAD3-48A6-8CEE-B9EADCE86398}"/>
    <cellStyle name="Nota 3 3 2 4 3" xfId="23027" xr:uid="{00000000-0005-0000-0000-000098590000}"/>
    <cellStyle name="Nota 3 3 2 4 3 2" xfId="31973" xr:uid="{C7B1EA57-7BD9-44E3-9823-8554E2E663A7}"/>
    <cellStyle name="Nota 3 3 2 5" xfId="26179" xr:uid="{00000000-0005-0000-0000-000099590000}"/>
    <cellStyle name="Nota 3 3 2 5 2" xfId="29322" xr:uid="{00000000-0005-0000-0000-00009A590000}"/>
    <cellStyle name="Nota 3 3 2 5 2 2" xfId="38178" xr:uid="{148760A6-10E6-4E16-AA30-54FA676C3826}"/>
    <cellStyle name="Nota 3 3 2 5 3" xfId="35050" xr:uid="{B26B6A42-E4C1-42BD-8041-0431ABF00F29}"/>
    <cellStyle name="Nota 3 3 2 6" xfId="23032" xr:uid="{00000000-0005-0000-0000-00009B590000}"/>
    <cellStyle name="Nota 3 3 2 6 2" xfId="31978" xr:uid="{57CA7314-C45B-4C1C-B7E4-0C52DE443F13}"/>
    <cellStyle name="Nota 3 3 3" xfId="18218" xr:uid="{00000000-0005-0000-0000-00009C590000}"/>
    <cellStyle name="Nota 3 3 3 2" xfId="18219" xr:uid="{00000000-0005-0000-0000-00009D590000}"/>
    <cellStyle name="Nota 3 3 3 2 2" xfId="26186" xr:uid="{00000000-0005-0000-0000-00009E590000}"/>
    <cellStyle name="Nota 3 3 3 2 2 2" xfId="29329" xr:uid="{00000000-0005-0000-0000-00009F590000}"/>
    <cellStyle name="Nota 3 3 3 2 2 2 2" xfId="38185" xr:uid="{6C6C983F-304F-46ED-9966-B40E9BEC45D9}"/>
    <cellStyle name="Nota 3 3 3 2 2 3" xfId="35057" xr:uid="{7D175500-E09D-468E-9F5E-68A37D721CA9}"/>
    <cellStyle name="Nota 3 3 3 2 3" xfId="23025" xr:uid="{00000000-0005-0000-0000-0000A0590000}"/>
    <cellStyle name="Nota 3 3 3 2 3 2" xfId="31971" xr:uid="{5583F356-4719-4E9C-A23F-5F6456D724FE}"/>
    <cellStyle name="Nota 3 3 3 3" xfId="26185" xr:uid="{00000000-0005-0000-0000-0000A1590000}"/>
    <cellStyle name="Nota 3 3 3 3 2" xfId="29328" xr:uid="{00000000-0005-0000-0000-0000A2590000}"/>
    <cellStyle name="Nota 3 3 3 3 2 2" xfId="38184" xr:uid="{12573F47-E632-4005-B131-5D7DB73F22E6}"/>
    <cellStyle name="Nota 3 3 3 3 3" xfId="35056" xr:uid="{8AE95C7B-CCCA-45E1-A24E-621033BB1B73}"/>
    <cellStyle name="Nota 3 3 3 4" xfId="23026" xr:uid="{00000000-0005-0000-0000-0000A3590000}"/>
    <cellStyle name="Nota 3 3 3 4 2" xfId="31972" xr:uid="{B3371C36-EBC8-4A78-881C-991CD3785918}"/>
    <cellStyle name="Nota 3 3 4" xfId="18220" xr:uid="{00000000-0005-0000-0000-0000A4590000}"/>
    <cellStyle name="Nota 3 3 4 2" xfId="18221" xr:uid="{00000000-0005-0000-0000-0000A5590000}"/>
    <cellStyle name="Nota 3 3 4 2 2" xfId="26188" xr:uid="{00000000-0005-0000-0000-0000A6590000}"/>
    <cellStyle name="Nota 3 3 4 2 2 2" xfId="29331" xr:uid="{00000000-0005-0000-0000-0000A7590000}"/>
    <cellStyle name="Nota 3 3 4 2 2 2 2" xfId="38187" xr:uid="{D3A1C923-2C1F-4FA2-8E83-84B796FD3298}"/>
    <cellStyle name="Nota 3 3 4 2 2 3" xfId="35059" xr:uid="{DE0CA9FE-A202-4313-979D-5B444760B6B1}"/>
    <cellStyle name="Nota 3 3 4 2 3" xfId="23023" xr:uid="{00000000-0005-0000-0000-0000A8590000}"/>
    <cellStyle name="Nota 3 3 4 2 3 2" xfId="31969" xr:uid="{B6678C4B-A8FC-45FF-BD86-B0E02119B870}"/>
    <cellStyle name="Nota 3 3 4 3" xfId="26187" xr:uid="{00000000-0005-0000-0000-0000A9590000}"/>
    <cellStyle name="Nota 3 3 4 3 2" xfId="29330" xr:uid="{00000000-0005-0000-0000-0000AA590000}"/>
    <cellStyle name="Nota 3 3 4 3 2 2" xfId="38186" xr:uid="{488411EE-F479-40CA-BF36-EB3F71DE41CC}"/>
    <cellStyle name="Nota 3 3 4 3 3" xfId="35058" xr:uid="{D3F73ED8-E590-4147-9FC7-BFA34E156901}"/>
    <cellStyle name="Nota 3 3 4 4" xfId="23024" xr:uid="{00000000-0005-0000-0000-0000AB590000}"/>
    <cellStyle name="Nota 3 3 4 4 2" xfId="31970" xr:uid="{0DD68DF6-3481-4024-ADAC-68ACB4D33D36}"/>
    <cellStyle name="Nota 3 3 5" xfId="18222" xr:uid="{00000000-0005-0000-0000-0000AC590000}"/>
    <cellStyle name="Nota 3 3 6" xfId="18223" xr:uid="{00000000-0005-0000-0000-0000AD590000}"/>
    <cellStyle name="Nota 3 4" xfId="18224" xr:uid="{00000000-0005-0000-0000-0000AE590000}"/>
    <cellStyle name="Nota 3 4 2" xfId="18225" xr:uid="{00000000-0005-0000-0000-0000AF590000}"/>
    <cellStyle name="Nota 3 4 2 2" xfId="18226" xr:uid="{00000000-0005-0000-0000-0000B0590000}"/>
    <cellStyle name="Nota 3 4 2 2 2" xfId="26190" xr:uid="{00000000-0005-0000-0000-0000B1590000}"/>
    <cellStyle name="Nota 3 4 2 2 2 2" xfId="29333" xr:uid="{00000000-0005-0000-0000-0000B2590000}"/>
    <cellStyle name="Nota 3 4 2 2 2 2 2" xfId="38189" xr:uid="{7618AD99-B578-408B-9535-842EB0327129}"/>
    <cellStyle name="Nota 3 4 2 2 2 3" xfId="35061" xr:uid="{E0F9F1CC-4A34-4B91-B3D8-F2A8BB11EE8A}"/>
    <cellStyle name="Nota 3 4 2 2 3" xfId="23021" xr:uid="{00000000-0005-0000-0000-0000B3590000}"/>
    <cellStyle name="Nota 3 4 2 2 3 2" xfId="31967" xr:uid="{009C5BF8-A27D-494A-83A2-61F8399E9A21}"/>
    <cellStyle name="Nota 3 4 2 3" xfId="26189" xr:uid="{00000000-0005-0000-0000-0000B4590000}"/>
    <cellStyle name="Nota 3 4 2 3 2" xfId="29332" xr:uid="{00000000-0005-0000-0000-0000B5590000}"/>
    <cellStyle name="Nota 3 4 2 3 2 2" xfId="38188" xr:uid="{89287194-FF06-4404-9EC9-E509D3AA5310}"/>
    <cellStyle name="Nota 3 4 2 3 3" xfId="35060" xr:uid="{674CB980-EC5F-4D36-9FA6-48DC3F25B5A9}"/>
    <cellStyle name="Nota 3 4 2 4" xfId="23022" xr:uid="{00000000-0005-0000-0000-0000B6590000}"/>
    <cellStyle name="Nota 3 4 2 4 2" xfId="31968" xr:uid="{EDC9FA47-2F09-4C3A-B039-DAE92CD0A8C5}"/>
    <cellStyle name="Nota 3 4 3" xfId="18227" xr:uid="{00000000-0005-0000-0000-0000B7590000}"/>
    <cellStyle name="Nota 3 4 3 2" xfId="18228" xr:uid="{00000000-0005-0000-0000-0000B8590000}"/>
    <cellStyle name="Nota 3 4 3 2 2" xfId="26192" xr:uid="{00000000-0005-0000-0000-0000B9590000}"/>
    <cellStyle name="Nota 3 4 3 2 2 2" xfId="29335" xr:uid="{00000000-0005-0000-0000-0000BA590000}"/>
    <cellStyle name="Nota 3 4 3 2 2 2 2" xfId="38191" xr:uid="{AB44A69F-D29C-44F2-81EE-6FB6FC08D869}"/>
    <cellStyle name="Nota 3 4 3 2 2 3" xfId="35063" xr:uid="{80EC2C38-654C-4FF5-9651-67C4777C38AC}"/>
    <cellStyle name="Nota 3 4 3 2 3" xfId="23019" xr:uid="{00000000-0005-0000-0000-0000BB590000}"/>
    <cellStyle name="Nota 3 4 3 2 3 2" xfId="31965" xr:uid="{270B0AE3-5875-4EEA-85A0-53941FA0982D}"/>
    <cellStyle name="Nota 3 4 3 3" xfId="26191" xr:uid="{00000000-0005-0000-0000-0000BC590000}"/>
    <cellStyle name="Nota 3 4 3 3 2" xfId="29334" xr:uid="{00000000-0005-0000-0000-0000BD590000}"/>
    <cellStyle name="Nota 3 4 3 3 2 2" xfId="38190" xr:uid="{675361C6-3FB7-4E40-A053-3B7716B277F8}"/>
    <cellStyle name="Nota 3 4 3 3 3" xfId="35062" xr:uid="{CF052FCA-1572-4316-927D-D6DC09517FC2}"/>
    <cellStyle name="Nota 3 4 3 4" xfId="23020" xr:uid="{00000000-0005-0000-0000-0000BE590000}"/>
    <cellStyle name="Nota 3 4 3 4 2" xfId="31966" xr:uid="{65A6A71F-9170-4723-B876-14251E80F823}"/>
    <cellStyle name="Nota 3 5" xfId="18229" xr:uid="{00000000-0005-0000-0000-0000BF590000}"/>
    <cellStyle name="Nota 3 5 2" xfId="18230" xr:uid="{00000000-0005-0000-0000-0000C0590000}"/>
    <cellStyle name="Nota 3 5 2 2" xfId="26194" xr:uid="{00000000-0005-0000-0000-0000C1590000}"/>
    <cellStyle name="Nota 3 5 2 2 2" xfId="29337" xr:uid="{00000000-0005-0000-0000-0000C2590000}"/>
    <cellStyle name="Nota 3 5 2 2 2 2" xfId="38193" xr:uid="{49C291A7-7804-4A42-9209-2766CEA8C1AB}"/>
    <cellStyle name="Nota 3 5 2 2 3" xfId="35065" xr:uid="{46DE526C-9589-4DE4-84C5-379609AA4CAE}"/>
    <cellStyle name="Nota 3 5 2 3" xfId="23017" xr:uid="{00000000-0005-0000-0000-0000C3590000}"/>
    <cellStyle name="Nota 3 5 2 3 2" xfId="31963" xr:uid="{8CBBCCDA-1240-47EE-A2F4-C8505B5ACCB0}"/>
    <cellStyle name="Nota 3 5 3" xfId="26193" xr:uid="{00000000-0005-0000-0000-0000C4590000}"/>
    <cellStyle name="Nota 3 5 3 2" xfId="29336" xr:uid="{00000000-0005-0000-0000-0000C5590000}"/>
    <cellStyle name="Nota 3 5 3 2 2" xfId="38192" xr:uid="{869EBFAE-0363-4B14-8206-528F3D44B725}"/>
    <cellStyle name="Nota 3 5 3 3" xfId="35064" xr:uid="{306755CE-FD44-4DF9-B056-A94B5CCD0DE4}"/>
    <cellStyle name="Nota 3 5 4" xfId="23018" xr:uid="{00000000-0005-0000-0000-0000C6590000}"/>
    <cellStyle name="Nota 3 5 4 2" xfId="31964" xr:uid="{C04FDDC5-EF9C-4AB6-B97C-C7254E6D6E42}"/>
    <cellStyle name="Nota 3 6" xfId="18231" xr:uid="{00000000-0005-0000-0000-0000C7590000}"/>
    <cellStyle name="Nota 3 6 2" xfId="18232" xr:uid="{00000000-0005-0000-0000-0000C8590000}"/>
    <cellStyle name="Nota 3 6 2 2" xfId="26196" xr:uid="{00000000-0005-0000-0000-0000C9590000}"/>
    <cellStyle name="Nota 3 6 2 2 2" xfId="29339" xr:uid="{00000000-0005-0000-0000-0000CA590000}"/>
    <cellStyle name="Nota 3 6 2 2 2 2" xfId="38195" xr:uid="{0499D825-24A4-4C96-B5AC-1245978EBC9B}"/>
    <cellStyle name="Nota 3 6 2 2 3" xfId="35067" xr:uid="{A822F4CD-98CF-4E51-95D0-20EAE5E30217}"/>
    <cellStyle name="Nota 3 6 2 3" xfId="23015" xr:uid="{00000000-0005-0000-0000-0000CB590000}"/>
    <cellStyle name="Nota 3 6 2 3 2" xfId="31961" xr:uid="{A4129E33-275B-4682-82C8-F1F2A27E90F8}"/>
    <cellStyle name="Nota 3 6 3" xfId="26195" xr:uid="{00000000-0005-0000-0000-0000CC590000}"/>
    <cellStyle name="Nota 3 6 3 2" xfId="29338" xr:uid="{00000000-0005-0000-0000-0000CD590000}"/>
    <cellStyle name="Nota 3 6 3 2 2" xfId="38194" xr:uid="{47EB55AF-BDF4-41FA-AE75-D7093970F8EE}"/>
    <cellStyle name="Nota 3 6 3 3" xfId="35066" xr:uid="{5562DABF-CA4F-4871-8B64-D4390E492936}"/>
    <cellStyle name="Nota 3 6 4" xfId="23016" xr:uid="{00000000-0005-0000-0000-0000CE590000}"/>
    <cellStyle name="Nota 3 6 4 2" xfId="31962" xr:uid="{5997557B-BAA3-4C70-ACCA-B2F4A576A875}"/>
    <cellStyle name="Nota 3 7" xfId="18233" xr:uid="{00000000-0005-0000-0000-0000CF590000}"/>
    <cellStyle name="Nota 3 7 2" xfId="18234" xr:uid="{00000000-0005-0000-0000-0000D0590000}"/>
    <cellStyle name="Nota 3 7 2 2" xfId="26198" xr:uid="{00000000-0005-0000-0000-0000D1590000}"/>
    <cellStyle name="Nota 3 7 2 2 2" xfId="29341" xr:uid="{00000000-0005-0000-0000-0000D2590000}"/>
    <cellStyle name="Nota 3 7 2 2 2 2" xfId="38197" xr:uid="{0B0B856C-A5CF-40BE-8342-B64D42B5066E}"/>
    <cellStyle name="Nota 3 7 2 2 3" xfId="35069" xr:uid="{DEE6641D-0966-4655-971B-BA2FFC9DD2B3}"/>
    <cellStyle name="Nota 3 7 2 3" xfId="23013" xr:uid="{00000000-0005-0000-0000-0000D3590000}"/>
    <cellStyle name="Nota 3 7 2 3 2" xfId="31959" xr:uid="{D6E016A7-D260-492C-9147-55DF34DC0617}"/>
    <cellStyle name="Nota 3 7 3" xfId="26197" xr:uid="{00000000-0005-0000-0000-0000D4590000}"/>
    <cellStyle name="Nota 3 7 3 2" xfId="29340" xr:uid="{00000000-0005-0000-0000-0000D5590000}"/>
    <cellStyle name="Nota 3 7 3 2 2" xfId="38196" xr:uid="{B96FE4C8-861E-4412-8CC1-C5E92AEFCC2D}"/>
    <cellStyle name="Nota 3 7 3 3" xfId="35068" xr:uid="{418C92C6-E7FA-483C-A3CA-C9DA177869B1}"/>
    <cellStyle name="Nota 3 7 4" xfId="23014" xr:uid="{00000000-0005-0000-0000-0000D6590000}"/>
    <cellStyle name="Nota 3 7 4 2" xfId="31960" xr:uid="{74D5AECB-553C-4553-B73A-7FD7B79F986E}"/>
    <cellStyle name="Nota 3 8" xfId="18235" xr:uid="{00000000-0005-0000-0000-0000D7590000}"/>
    <cellStyle name="Nota 3 9" xfId="18236" xr:uid="{00000000-0005-0000-0000-0000D8590000}"/>
    <cellStyle name="Nota 30" xfId="18237" xr:uid="{00000000-0005-0000-0000-0000D9590000}"/>
    <cellStyle name="Nota 30 2" xfId="18238" xr:uid="{00000000-0005-0000-0000-0000DA590000}"/>
    <cellStyle name="Nota 30 2 2" xfId="18239" xr:uid="{00000000-0005-0000-0000-0000DB590000}"/>
    <cellStyle name="Nota 30 2 2 2" xfId="18240" xr:uid="{00000000-0005-0000-0000-0000DC590000}"/>
    <cellStyle name="Nota 30 2 2 2 2" xfId="18241" xr:uid="{00000000-0005-0000-0000-0000DD590000}"/>
    <cellStyle name="Nota 30 2 2 2 2 2" xfId="26202" xr:uid="{00000000-0005-0000-0000-0000DE590000}"/>
    <cellStyle name="Nota 30 2 2 2 2 2 2" xfId="29345" xr:uid="{00000000-0005-0000-0000-0000DF590000}"/>
    <cellStyle name="Nota 30 2 2 2 2 2 2 2" xfId="38201" xr:uid="{019AA76C-67A9-46DA-BD18-27DEB5320380}"/>
    <cellStyle name="Nota 30 2 2 2 2 2 3" xfId="35073" xr:uid="{DC88625F-32AA-4D2B-A53B-E631CA0225A9}"/>
    <cellStyle name="Nota 30 2 2 2 2 3" xfId="23009" xr:uid="{00000000-0005-0000-0000-0000E0590000}"/>
    <cellStyle name="Nota 30 2 2 2 2 3 2" xfId="31955" xr:uid="{104E4F62-E55F-418E-8912-DE11686B6251}"/>
    <cellStyle name="Nota 30 2 2 2 3" xfId="26201" xr:uid="{00000000-0005-0000-0000-0000E1590000}"/>
    <cellStyle name="Nota 30 2 2 2 3 2" xfId="29344" xr:uid="{00000000-0005-0000-0000-0000E2590000}"/>
    <cellStyle name="Nota 30 2 2 2 3 2 2" xfId="38200" xr:uid="{91559BD6-8A8C-4B0D-8ACC-F4943CDE08E5}"/>
    <cellStyle name="Nota 30 2 2 2 3 3" xfId="35072" xr:uid="{623EA3F1-D41B-4FA7-A64D-7A0D3C361737}"/>
    <cellStyle name="Nota 30 2 2 2 4" xfId="23010" xr:uid="{00000000-0005-0000-0000-0000E3590000}"/>
    <cellStyle name="Nota 30 2 2 2 4 2" xfId="31956" xr:uid="{18FA8981-C437-4894-838E-F39461D43AEA}"/>
    <cellStyle name="Nota 30 2 2 3" xfId="18242" xr:uid="{00000000-0005-0000-0000-0000E4590000}"/>
    <cellStyle name="Nota 30 2 2 3 2" xfId="18243" xr:uid="{00000000-0005-0000-0000-0000E5590000}"/>
    <cellStyle name="Nota 30 2 2 3 2 2" xfId="26204" xr:uid="{00000000-0005-0000-0000-0000E6590000}"/>
    <cellStyle name="Nota 30 2 2 3 2 2 2" xfId="29347" xr:uid="{00000000-0005-0000-0000-0000E7590000}"/>
    <cellStyle name="Nota 30 2 2 3 2 2 2 2" xfId="38203" xr:uid="{94B0AD8D-D516-4FEE-8399-BA3757DE328B}"/>
    <cellStyle name="Nota 30 2 2 3 2 2 3" xfId="35075" xr:uid="{0D416C03-77CE-4FA1-BEBE-8E24845AF0F6}"/>
    <cellStyle name="Nota 30 2 2 3 2 3" xfId="23007" xr:uid="{00000000-0005-0000-0000-0000E8590000}"/>
    <cellStyle name="Nota 30 2 2 3 2 3 2" xfId="31953" xr:uid="{EF67018A-AFBA-4D8B-8E74-2FDEABA586B4}"/>
    <cellStyle name="Nota 30 2 2 3 3" xfId="26203" xr:uid="{00000000-0005-0000-0000-0000E9590000}"/>
    <cellStyle name="Nota 30 2 2 3 3 2" xfId="29346" xr:uid="{00000000-0005-0000-0000-0000EA590000}"/>
    <cellStyle name="Nota 30 2 2 3 3 2 2" xfId="38202" xr:uid="{F7F28739-D1E8-4411-BDC1-4608C6411C6C}"/>
    <cellStyle name="Nota 30 2 2 3 3 3" xfId="35074" xr:uid="{AADD8193-DC18-445E-BA37-CCEE9667932B}"/>
    <cellStyle name="Nota 30 2 2 3 4" xfId="23008" xr:uid="{00000000-0005-0000-0000-0000EB590000}"/>
    <cellStyle name="Nota 30 2 2 3 4 2" xfId="31954" xr:uid="{98BB0F13-2C09-4295-B7BA-587D189402A1}"/>
    <cellStyle name="Nota 30 2 2 4" xfId="18244" xr:uid="{00000000-0005-0000-0000-0000EC590000}"/>
    <cellStyle name="Nota 30 2 2 4 2" xfId="26205" xr:uid="{00000000-0005-0000-0000-0000ED590000}"/>
    <cellStyle name="Nota 30 2 2 4 2 2" xfId="29348" xr:uid="{00000000-0005-0000-0000-0000EE590000}"/>
    <cellStyle name="Nota 30 2 2 4 2 2 2" xfId="38204" xr:uid="{97693202-0C6A-45A8-B7BA-5FA32E1EAC46}"/>
    <cellStyle name="Nota 30 2 2 4 2 3" xfId="35076" xr:uid="{014A07A5-DBF2-4C95-A5A3-DE8EFD81A63C}"/>
    <cellStyle name="Nota 30 2 2 4 3" xfId="23006" xr:uid="{00000000-0005-0000-0000-0000EF590000}"/>
    <cellStyle name="Nota 30 2 2 4 3 2" xfId="31952" xr:uid="{762A5CF5-4DE0-4E0A-948A-C4299164B0FD}"/>
    <cellStyle name="Nota 30 2 2 5" xfId="26200" xr:uid="{00000000-0005-0000-0000-0000F0590000}"/>
    <cellStyle name="Nota 30 2 2 5 2" xfId="29343" xr:uid="{00000000-0005-0000-0000-0000F1590000}"/>
    <cellStyle name="Nota 30 2 2 5 2 2" xfId="38199" xr:uid="{A448AA4D-5F31-4C68-91E2-F315182CDEB9}"/>
    <cellStyle name="Nota 30 2 2 5 3" xfId="35071" xr:uid="{D61E9AFE-C1A7-4B04-AE59-EF385D4702C8}"/>
    <cellStyle name="Nota 30 2 2 6" xfId="23011" xr:uid="{00000000-0005-0000-0000-0000F2590000}"/>
    <cellStyle name="Nota 30 2 2 6 2" xfId="31957" xr:uid="{7B23E6B6-2DDD-4047-A32C-542F8B57E49F}"/>
    <cellStyle name="Nota 30 2 3" xfId="18245" xr:uid="{00000000-0005-0000-0000-0000F3590000}"/>
    <cellStyle name="Nota 30 2 3 2" xfId="18246" xr:uid="{00000000-0005-0000-0000-0000F4590000}"/>
    <cellStyle name="Nota 30 2 3 2 2" xfId="26207" xr:uid="{00000000-0005-0000-0000-0000F5590000}"/>
    <cellStyle name="Nota 30 2 3 2 2 2" xfId="29350" xr:uid="{00000000-0005-0000-0000-0000F6590000}"/>
    <cellStyle name="Nota 30 2 3 2 2 2 2" xfId="38206" xr:uid="{ABF82EC1-1413-4800-BE6A-50378FC2BCC7}"/>
    <cellStyle name="Nota 30 2 3 2 2 3" xfId="35078" xr:uid="{1B446EF1-454B-4362-9488-185E89C9D8D8}"/>
    <cellStyle name="Nota 30 2 3 2 3" xfId="23004" xr:uid="{00000000-0005-0000-0000-0000F7590000}"/>
    <cellStyle name="Nota 30 2 3 2 3 2" xfId="31950" xr:uid="{A3BF01BF-B9AC-448A-9D74-BC4AE6EEAAF7}"/>
    <cellStyle name="Nota 30 2 3 3" xfId="26206" xr:uid="{00000000-0005-0000-0000-0000F8590000}"/>
    <cellStyle name="Nota 30 2 3 3 2" xfId="29349" xr:uid="{00000000-0005-0000-0000-0000F9590000}"/>
    <cellStyle name="Nota 30 2 3 3 2 2" xfId="38205" xr:uid="{7F66AA4B-BB23-4F52-AE08-6F42587510DC}"/>
    <cellStyle name="Nota 30 2 3 3 3" xfId="35077" xr:uid="{030EA749-5EF0-4054-9BF9-53DB998A8EAC}"/>
    <cellStyle name="Nota 30 2 3 4" xfId="23005" xr:uid="{00000000-0005-0000-0000-0000FA590000}"/>
    <cellStyle name="Nota 30 2 3 4 2" xfId="31951" xr:uid="{6DCFDA23-BE09-41B9-ABA3-70099857AC57}"/>
    <cellStyle name="Nota 30 2 4" xfId="18247" xr:uid="{00000000-0005-0000-0000-0000FB590000}"/>
    <cellStyle name="Nota 30 2 4 2" xfId="18248" xr:uid="{00000000-0005-0000-0000-0000FC590000}"/>
    <cellStyle name="Nota 30 2 4 2 2" xfId="26209" xr:uid="{00000000-0005-0000-0000-0000FD590000}"/>
    <cellStyle name="Nota 30 2 4 2 2 2" xfId="29352" xr:uid="{00000000-0005-0000-0000-0000FE590000}"/>
    <cellStyle name="Nota 30 2 4 2 2 2 2" xfId="38208" xr:uid="{FDB3300B-4263-4E66-B976-90011BC478B4}"/>
    <cellStyle name="Nota 30 2 4 2 2 3" xfId="35080" xr:uid="{EEC24BF4-EA5B-4D4E-9D33-DC851F59DC5F}"/>
    <cellStyle name="Nota 30 2 4 2 3" xfId="23002" xr:uid="{00000000-0005-0000-0000-0000FF590000}"/>
    <cellStyle name="Nota 30 2 4 2 3 2" xfId="31948" xr:uid="{DDF32178-338E-4B22-9F8C-4A67C1303A71}"/>
    <cellStyle name="Nota 30 2 4 3" xfId="26208" xr:uid="{00000000-0005-0000-0000-0000005A0000}"/>
    <cellStyle name="Nota 30 2 4 3 2" xfId="29351" xr:uid="{00000000-0005-0000-0000-0000015A0000}"/>
    <cellStyle name="Nota 30 2 4 3 2 2" xfId="38207" xr:uid="{6EC3CC60-BA88-4918-A3B2-2F313F12528A}"/>
    <cellStyle name="Nota 30 2 4 3 3" xfId="35079" xr:uid="{032662B2-AF82-4741-A70C-CEEA696E03B0}"/>
    <cellStyle name="Nota 30 2 4 4" xfId="23003" xr:uid="{00000000-0005-0000-0000-0000025A0000}"/>
    <cellStyle name="Nota 30 2 4 4 2" xfId="31949" xr:uid="{257059EA-D03D-4DAB-950A-A358BFE45535}"/>
    <cellStyle name="Nota 30 2 5" xfId="18249" xr:uid="{00000000-0005-0000-0000-0000035A0000}"/>
    <cellStyle name="Nota 30 2 5 2" xfId="26210" xr:uid="{00000000-0005-0000-0000-0000045A0000}"/>
    <cellStyle name="Nota 30 2 5 2 2" xfId="29353" xr:uid="{00000000-0005-0000-0000-0000055A0000}"/>
    <cellStyle name="Nota 30 2 5 2 2 2" xfId="38209" xr:uid="{59C2A86F-4CEA-4C34-A6E9-E8DA346119D7}"/>
    <cellStyle name="Nota 30 2 5 2 3" xfId="35081" xr:uid="{2A3BDA55-B133-4303-9E07-8E63A8BEE355}"/>
    <cellStyle name="Nota 30 2 5 3" xfId="23001" xr:uid="{00000000-0005-0000-0000-0000065A0000}"/>
    <cellStyle name="Nota 30 2 5 3 2" xfId="31947" xr:uid="{0A0864DA-A341-48B0-8BE2-03C1BDFA7175}"/>
    <cellStyle name="Nota 30 2 6" xfId="26199" xr:uid="{00000000-0005-0000-0000-0000075A0000}"/>
    <cellStyle name="Nota 30 2 6 2" xfId="29342" xr:uid="{00000000-0005-0000-0000-0000085A0000}"/>
    <cellStyle name="Nota 30 2 6 2 2" xfId="38198" xr:uid="{928C9579-B18D-4BA2-B9E9-EDE4B4F40EF5}"/>
    <cellStyle name="Nota 30 2 6 3" xfId="35070" xr:uid="{3719CEA4-AAA6-440F-8CAB-72993A8BEDCB}"/>
    <cellStyle name="Nota 30 2 7" xfId="23012" xr:uid="{00000000-0005-0000-0000-0000095A0000}"/>
    <cellStyle name="Nota 30 2 7 2" xfId="31958" xr:uid="{0178240A-B6C3-4DB3-A52A-35670B08668F}"/>
    <cellStyle name="Nota 30 3" xfId="18250" xr:uid="{00000000-0005-0000-0000-00000A5A0000}"/>
    <cellStyle name="Nota 30 3 2" xfId="18251" xr:uid="{00000000-0005-0000-0000-00000B5A0000}"/>
    <cellStyle name="Nota 30 3 2 2" xfId="18252" xr:uid="{00000000-0005-0000-0000-00000C5A0000}"/>
    <cellStyle name="Nota 30 3 2 2 2" xfId="18253" xr:uid="{00000000-0005-0000-0000-00000D5A0000}"/>
    <cellStyle name="Nota 30 3 2 2 2 2" xfId="26214" xr:uid="{00000000-0005-0000-0000-00000E5A0000}"/>
    <cellStyle name="Nota 30 3 2 2 2 2 2" xfId="29357" xr:uid="{00000000-0005-0000-0000-00000F5A0000}"/>
    <cellStyle name="Nota 30 3 2 2 2 2 2 2" xfId="38213" xr:uid="{FED91A58-36E0-48C3-AE1F-12F3405146C4}"/>
    <cellStyle name="Nota 30 3 2 2 2 2 3" xfId="35085" xr:uid="{1B1FBE76-5C5B-4FDD-BB66-74AC202602B8}"/>
    <cellStyle name="Nota 30 3 2 2 2 3" xfId="22997" xr:uid="{00000000-0005-0000-0000-0000105A0000}"/>
    <cellStyle name="Nota 30 3 2 2 2 3 2" xfId="31943" xr:uid="{2D8F5FDF-3912-469B-B962-A44B677E99BB}"/>
    <cellStyle name="Nota 30 3 2 2 3" xfId="26213" xr:uid="{00000000-0005-0000-0000-0000115A0000}"/>
    <cellStyle name="Nota 30 3 2 2 3 2" xfId="29356" xr:uid="{00000000-0005-0000-0000-0000125A0000}"/>
    <cellStyle name="Nota 30 3 2 2 3 2 2" xfId="38212" xr:uid="{DB933604-28E1-4F33-989E-96B83183928D}"/>
    <cellStyle name="Nota 30 3 2 2 3 3" xfId="35084" xr:uid="{62001386-B617-4366-AD54-CB0C7B310531}"/>
    <cellStyle name="Nota 30 3 2 2 4" xfId="22998" xr:uid="{00000000-0005-0000-0000-0000135A0000}"/>
    <cellStyle name="Nota 30 3 2 2 4 2" xfId="31944" xr:uid="{10D30A9A-7069-4FEE-AB63-59EB11F28A6D}"/>
    <cellStyle name="Nota 30 3 2 3" xfId="18254" xr:uid="{00000000-0005-0000-0000-0000145A0000}"/>
    <cellStyle name="Nota 30 3 2 3 2" xfId="18255" xr:uid="{00000000-0005-0000-0000-0000155A0000}"/>
    <cellStyle name="Nota 30 3 2 3 2 2" xfId="26216" xr:uid="{00000000-0005-0000-0000-0000165A0000}"/>
    <cellStyle name="Nota 30 3 2 3 2 2 2" xfId="29359" xr:uid="{00000000-0005-0000-0000-0000175A0000}"/>
    <cellStyle name="Nota 30 3 2 3 2 2 2 2" xfId="38215" xr:uid="{8B946F32-4212-4B24-B6F5-3EDFD37852E5}"/>
    <cellStyle name="Nota 30 3 2 3 2 2 3" xfId="35087" xr:uid="{179AF889-1A6E-42A1-AC09-8D1BBE070B55}"/>
    <cellStyle name="Nota 30 3 2 3 2 3" xfId="22995" xr:uid="{00000000-0005-0000-0000-0000185A0000}"/>
    <cellStyle name="Nota 30 3 2 3 2 3 2" xfId="31941" xr:uid="{EF00B839-36B3-47E3-B081-F733273C5E5B}"/>
    <cellStyle name="Nota 30 3 2 3 3" xfId="26215" xr:uid="{00000000-0005-0000-0000-0000195A0000}"/>
    <cellStyle name="Nota 30 3 2 3 3 2" xfId="29358" xr:uid="{00000000-0005-0000-0000-00001A5A0000}"/>
    <cellStyle name="Nota 30 3 2 3 3 2 2" xfId="38214" xr:uid="{C868DC36-F96A-468D-8B43-279BD69DC420}"/>
    <cellStyle name="Nota 30 3 2 3 3 3" xfId="35086" xr:uid="{868D19F9-1592-4121-92CB-FC576BA1ABFF}"/>
    <cellStyle name="Nota 30 3 2 3 4" xfId="22996" xr:uid="{00000000-0005-0000-0000-00001B5A0000}"/>
    <cellStyle name="Nota 30 3 2 3 4 2" xfId="31942" xr:uid="{EED3E486-5F7F-4541-AB41-DF2026268E62}"/>
    <cellStyle name="Nota 30 3 2 4" xfId="18256" xr:uid="{00000000-0005-0000-0000-00001C5A0000}"/>
    <cellStyle name="Nota 30 3 2 4 2" xfId="26217" xr:uid="{00000000-0005-0000-0000-00001D5A0000}"/>
    <cellStyle name="Nota 30 3 2 4 2 2" xfId="29360" xr:uid="{00000000-0005-0000-0000-00001E5A0000}"/>
    <cellStyle name="Nota 30 3 2 4 2 2 2" xfId="38216" xr:uid="{75EB9A6F-8AEA-4A33-ADE3-833E5F914935}"/>
    <cellStyle name="Nota 30 3 2 4 2 3" xfId="35088" xr:uid="{87896F7E-5D06-49CD-AFE1-C65D0A75EF2D}"/>
    <cellStyle name="Nota 30 3 2 4 3" xfId="22994" xr:uid="{00000000-0005-0000-0000-00001F5A0000}"/>
    <cellStyle name="Nota 30 3 2 4 3 2" xfId="31940" xr:uid="{87A1026C-1561-492F-8B85-93759BBE0CF1}"/>
    <cellStyle name="Nota 30 3 2 5" xfId="26212" xr:uid="{00000000-0005-0000-0000-0000205A0000}"/>
    <cellStyle name="Nota 30 3 2 5 2" xfId="29355" xr:uid="{00000000-0005-0000-0000-0000215A0000}"/>
    <cellStyle name="Nota 30 3 2 5 2 2" xfId="38211" xr:uid="{194BE917-4D7F-4CAB-922C-8C272AF88B0A}"/>
    <cellStyle name="Nota 30 3 2 5 3" xfId="35083" xr:uid="{FE416829-5414-4194-B83D-C8370B6D6A44}"/>
    <cellStyle name="Nota 30 3 2 6" xfId="22999" xr:uid="{00000000-0005-0000-0000-0000225A0000}"/>
    <cellStyle name="Nota 30 3 2 6 2" xfId="31945" xr:uid="{B54653CB-393D-42D2-89FF-D0BC7487C728}"/>
    <cellStyle name="Nota 30 3 3" xfId="18257" xr:uid="{00000000-0005-0000-0000-0000235A0000}"/>
    <cellStyle name="Nota 30 3 3 2" xfId="18258" xr:uid="{00000000-0005-0000-0000-0000245A0000}"/>
    <cellStyle name="Nota 30 3 3 2 2" xfId="26219" xr:uid="{00000000-0005-0000-0000-0000255A0000}"/>
    <cellStyle name="Nota 30 3 3 2 2 2" xfId="29362" xr:uid="{00000000-0005-0000-0000-0000265A0000}"/>
    <cellStyle name="Nota 30 3 3 2 2 2 2" xfId="38218" xr:uid="{07DD505B-6CBA-42F0-89EF-4E3547E2F012}"/>
    <cellStyle name="Nota 30 3 3 2 2 3" xfId="35090" xr:uid="{5926AA5E-8D15-49BB-B60A-8CF86E0FA52F}"/>
    <cellStyle name="Nota 30 3 3 2 3" xfId="22992" xr:uid="{00000000-0005-0000-0000-0000275A0000}"/>
    <cellStyle name="Nota 30 3 3 2 3 2" xfId="31938" xr:uid="{754A34EA-D960-4412-92E5-5BBB258212D8}"/>
    <cellStyle name="Nota 30 3 3 3" xfId="26218" xr:uid="{00000000-0005-0000-0000-0000285A0000}"/>
    <cellStyle name="Nota 30 3 3 3 2" xfId="29361" xr:uid="{00000000-0005-0000-0000-0000295A0000}"/>
    <cellStyle name="Nota 30 3 3 3 2 2" xfId="38217" xr:uid="{24238C18-C418-4F5B-BA9A-2F3B009183C2}"/>
    <cellStyle name="Nota 30 3 3 3 3" xfId="35089" xr:uid="{97E4C4C2-7CD5-47E9-88E4-D20C173A07EB}"/>
    <cellStyle name="Nota 30 3 3 4" xfId="22993" xr:uid="{00000000-0005-0000-0000-00002A5A0000}"/>
    <cellStyle name="Nota 30 3 3 4 2" xfId="31939" xr:uid="{D7177908-F1DC-4F21-BE32-B108C5C125E5}"/>
    <cellStyle name="Nota 30 3 4" xfId="18259" xr:uid="{00000000-0005-0000-0000-00002B5A0000}"/>
    <cellStyle name="Nota 30 3 4 2" xfId="18260" xr:uid="{00000000-0005-0000-0000-00002C5A0000}"/>
    <cellStyle name="Nota 30 3 4 2 2" xfId="26221" xr:uid="{00000000-0005-0000-0000-00002D5A0000}"/>
    <cellStyle name="Nota 30 3 4 2 2 2" xfId="29364" xr:uid="{00000000-0005-0000-0000-00002E5A0000}"/>
    <cellStyle name="Nota 30 3 4 2 2 2 2" xfId="38220" xr:uid="{57CD2812-014C-416D-B7B6-8C13EB024921}"/>
    <cellStyle name="Nota 30 3 4 2 2 3" xfId="35092" xr:uid="{2CE64753-5B45-4C23-A7BE-FED18739C347}"/>
    <cellStyle name="Nota 30 3 4 2 3" xfId="22990" xr:uid="{00000000-0005-0000-0000-00002F5A0000}"/>
    <cellStyle name="Nota 30 3 4 2 3 2" xfId="31936" xr:uid="{57239362-5C74-49FF-A48C-CC3175B994A2}"/>
    <cellStyle name="Nota 30 3 4 3" xfId="26220" xr:uid="{00000000-0005-0000-0000-0000305A0000}"/>
    <cellStyle name="Nota 30 3 4 3 2" xfId="29363" xr:uid="{00000000-0005-0000-0000-0000315A0000}"/>
    <cellStyle name="Nota 30 3 4 3 2 2" xfId="38219" xr:uid="{AE20B1E4-980A-4EFF-90B9-43B5BF5B8E19}"/>
    <cellStyle name="Nota 30 3 4 3 3" xfId="35091" xr:uid="{D9AC3114-AB28-490B-900E-63E0193E75DC}"/>
    <cellStyle name="Nota 30 3 4 4" xfId="22991" xr:uid="{00000000-0005-0000-0000-0000325A0000}"/>
    <cellStyle name="Nota 30 3 4 4 2" xfId="31937" xr:uid="{D712B868-423C-418F-80F6-FF70A20C022A}"/>
    <cellStyle name="Nota 30 3 5" xfId="18261" xr:uid="{00000000-0005-0000-0000-0000335A0000}"/>
    <cellStyle name="Nota 30 3 5 2" xfId="26222" xr:uid="{00000000-0005-0000-0000-0000345A0000}"/>
    <cellStyle name="Nota 30 3 5 2 2" xfId="29365" xr:uid="{00000000-0005-0000-0000-0000355A0000}"/>
    <cellStyle name="Nota 30 3 5 2 2 2" xfId="38221" xr:uid="{40095A7F-E0A8-4354-99A2-1CFA52E059DD}"/>
    <cellStyle name="Nota 30 3 5 2 3" xfId="35093" xr:uid="{8537265C-348D-4F6C-AB38-6A9B881304B3}"/>
    <cellStyle name="Nota 30 3 5 3" xfId="22989" xr:uid="{00000000-0005-0000-0000-0000365A0000}"/>
    <cellStyle name="Nota 30 3 5 3 2" xfId="31935" xr:uid="{B821A5AD-22C0-4737-8097-5D0BAA260DAF}"/>
    <cellStyle name="Nota 30 3 6" xfId="26211" xr:uid="{00000000-0005-0000-0000-0000375A0000}"/>
    <cellStyle name="Nota 30 3 6 2" xfId="29354" xr:uid="{00000000-0005-0000-0000-0000385A0000}"/>
    <cellStyle name="Nota 30 3 6 2 2" xfId="38210" xr:uid="{5FFB5806-5B35-445D-B6ED-242CE921F8C1}"/>
    <cellStyle name="Nota 30 3 6 3" xfId="35082" xr:uid="{1271AEE2-0967-4608-9986-0714DCA20BFC}"/>
    <cellStyle name="Nota 30 3 7" xfId="23000" xr:uid="{00000000-0005-0000-0000-0000395A0000}"/>
    <cellStyle name="Nota 30 3 7 2" xfId="31946" xr:uid="{7EA4C521-7E1F-41F3-9EAE-CDFB97B4265E}"/>
    <cellStyle name="Nota 30 4" xfId="18262" xr:uid="{00000000-0005-0000-0000-00003A5A0000}"/>
    <cellStyle name="Nota 30 4 2" xfId="18263" xr:uid="{00000000-0005-0000-0000-00003B5A0000}"/>
    <cellStyle name="Nota 30 4 2 2" xfId="18264" xr:uid="{00000000-0005-0000-0000-00003C5A0000}"/>
    <cellStyle name="Nota 30 4 2 2 2" xfId="26225" xr:uid="{00000000-0005-0000-0000-00003D5A0000}"/>
    <cellStyle name="Nota 30 4 2 2 2 2" xfId="29368" xr:uid="{00000000-0005-0000-0000-00003E5A0000}"/>
    <cellStyle name="Nota 30 4 2 2 2 2 2" xfId="38224" xr:uid="{4D3F5472-05CD-4FB8-8BFA-064D9F0C52AE}"/>
    <cellStyle name="Nota 30 4 2 2 2 3" xfId="35096" xr:uid="{66C98A43-84DA-42C6-9B88-47936FE85B6A}"/>
    <cellStyle name="Nota 30 4 2 2 3" xfId="22986" xr:uid="{00000000-0005-0000-0000-00003F5A0000}"/>
    <cellStyle name="Nota 30 4 2 2 3 2" xfId="31932" xr:uid="{242CDDA0-DFA3-468A-89BE-CC0D128136D1}"/>
    <cellStyle name="Nota 30 4 2 3" xfId="26224" xr:uid="{00000000-0005-0000-0000-0000405A0000}"/>
    <cellStyle name="Nota 30 4 2 3 2" xfId="29367" xr:uid="{00000000-0005-0000-0000-0000415A0000}"/>
    <cellStyle name="Nota 30 4 2 3 2 2" xfId="38223" xr:uid="{AD2498B5-209E-47A6-A228-4156B32DEDD9}"/>
    <cellStyle name="Nota 30 4 2 3 3" xfId="35095" xr:uid="{3945F92B-F130-4D6F-8F19-601AE81A1413}"/>
    <cellStyle name="Nota 30 4 2 4" xfId="22987" xr:uid="{00000000-0005-0000-0000-0000425A0000}"/>
    <cellStyle name="Nota 30 4 2 4 2" xfId="31933" xr:uid="{258C1116-7610-45B2-B007-3F81246EE0AB}"/>
    <cellStyle name="Nota 30 4 3" xfId="18265" xr:uid="{00000000-0005-0000-0000-0000435A0000}"/>
    <cellStyle name="Nota 30 4 3 2" xfId="18266" xr:uid="{00000000-0005-0000-0000-0000445A0000}"/>
    <cellStyle name="Nota 30 4 3 2 2" xfId="26227" xr:uid="{00000000-0005-0000-0000-0000455A0000}"/>
    <cellStyle name="Nota 30 4 3 2 2 2" xfId="29370" xr:uid="{00000000-0005-0000-0000-0000465A0000}"/>
    <cellStyle name="Nota 30 4 3 2 2 2 2" xfId="38226" xr:uid="{B5332AF6-8825-4D15-8D0B-8F78667A347D}"/>
    <cellStyle name="Nota 30 4 3 2 2 3" xfId="35098" xr:uid="{D283E7AF-AAAE-425F-8146-9AECDE8F5BB6}"/>
    <cellStyle name="Nota 30 4 3 2 3" xfId="22984" xr:uid="{00000000-0005-0000-0000-0000475A0000}"/>
    <cellStyle name="Nota 30 4 3 2 3 2" xfId="31930" xr:uid="{26CD619B-5D67-49C1-AE9B-E13DFAB86A5B}"/>
    <cellStyle name="Nota 30 4 3 3" xfId="26226" xr:uid="{00000000-0005-0000-0000-0000485A0000}"/>
    <cellStyle name="Nota 30 4 3 3 2" xfId="29369" xr:uid="{00000000-0005-0000-0000-0000495A0000}"/>
    <cellStyle name="Nota 30 4 3 3 2 2" xfId="38225" xr:uid="{2CA8469B-D9CA-4028-A42C-484F6B6BEA00}"/>
    <cellStyle name="Nota 30 4 3 3 3" xfId="35097" xr:uid="{5090A615-8202-456D-9E78-0FBA14F37B4D}"/>
    <cellStyle name="Nota 30 4 3 4" xfId="22985" xr:uid="{00000000-0005-0000-0000-00004A5A0000}"/>
    <cellStyle name="Nota 30 4 3 4 2" xfId="31931" xr:uid="{792E35B0-44FE-41A2-8BAC-6CBFB7C8087D}"/>
    <cellStyle name="Nota 30 4 4" xfId="18267" xr:uid="{00000000-0005-0000-0000-00004B5A0000}"/>
    <cellStyle name="Nota 30 4 4 2" xfId="26228" xr:uid="{00000000-0005-0000-0000-00004C5A0000}"/>
    <cellStyle name="Nota 30 4 4 2 2" xfId="29371" xr:uid="{00000000-0005-0000-0000-00004D5A0000}"/>
    <cellStyle name="Nota 30 4 4 2 2 2" xfId="38227" xr:uid="{194D18B3-6110-43A6-AA6B-EE696B2C5A66}"/>
    <cellStyle name="Nota 30 4 4 2 3" xfId="35099" xr:uid="{3F81E6D8-1BBE-4598-8799-2276AF2C041A}"/>
    <cellStyle name="Nota 30 4 4 3" xfId="22983" xr:uid="{00000000-0005-0000-0000-00004E5A0000}"/>
    <cellStyle name="Nota 30 4 4 3 2" xfId="31929" xr:uid="{9C60BB1E-7256-45A7-A70B-B3F50F9EB6CC}"/>
    <cellStyle name="Nota 30 4 5" xfId="26223" xr:uid="{00000000-0005-0000-0000-00004F5A0000}"/>
    <cellStyle name="Nota 30 4 5 2" xfId="29366" xr:uid="{00000000-0005-0000-0000-0000505A0000}"/>
    <cellStyle name="Nota 30 4 5 2 2" xfId="38222" xr:uid="{47EAA4B2-D7E3-4B4F-A73A-E8132353349E}"/>
    <cellStyle name="Nota 30 4 5 3" xfId="35094" xr:uid="{84F566E4-C21A-4D78-ADAD-78329CC9A84B}"/>
    <cellStyle name="Nota 30 4 6" xfId="22988" xr:uid="{00000000-0005-0000-0000-0000515A0000}"/>
    <cellStyle name="Nota 30 4 6 2" xfId="31934" xr:uid="{79CEDA8C-FB39-4CEB-8B4E-E7DAD1EABEAC}"/>
    <cellStyle name="Nota 30 5" xfId="18268" xr:uid="{00000000-0005-0000-0000-0000525A0000}"/>
    <cellStyle name="Nota 30 5 2" xfId="18269" xr:uid="{00000000-0005-0000-0000-0000535A0000}"/>
    <cellStyle name="Nota 30 5 2 2" xfId="26230" xr:uid="{00000000-0005-0000-0000-0000545A0000}"/>
    <cellStyle name="Nota 30 5 2 2 2" xfId="29373" xr:uid="{00000000-0005-0000-0000-0000555A0000}"/>
    <cellStyle name="Nota 30 5 2 2 2 2" xfId="38229" xr:uid="{77D9D062-239D-40D6-B744-9BDBCFAFA97D}"/>
    <cellStyle name="Nota 30 5 2 2 3" xfId="35101" xr:uid="{B018CB59-BC9D-403E-9D70-72308D5AA214}"/>
    <cellStyle name="Nota 30 5 2 3" xfId="22981" xr:uid="{00000000-0005-0000-0000-0000565A0000}"/>
    <cellStyle name="Nota 30 5 2 3 2" xfId="31927" xr:uid="{CABEA3F7-D438-441B-B661-37ABF0F915B1}"/>
    <cellStyle name="Nota 30 5 3" xfId="26229" xr:uid="{00000000-0005-0000-0000-0000575A0000}"/>
    <cellStyle name="Nota 30 5 3 2" xfId="29372" xr:uid="{00000000-0005-0000-0000-0000585A0000}"/>
    <cellStyle name="Nota 30 5 3 2 2" xfId="38228" xr:uid="{1ECB166E-BE37-4EEE-A293-458F565ED94D}"/>
    <cellStyle name="Nota 30 5 3 3" xfId="35100" xr:uid="{01E05F2D-1547-4205-A91F-46EA946DCAAD}"/>
    <cellStyle name="Nota 30 5 4" xfId="22982" xr:uid="{00000000-0005-0000-0000-0000595A0000}"/>
    <cellStyle name="Nota 30 5 4 2" xfId="31928" xr:uid="{A9C64FCE-0540-4A52-9C83-093BACDC56C0}"/>
    <cellStyle name="Nota 30 6" xfId="18270" xr:uid="{00000000-0005-0000-0000-00005A5A0000}"/>
    <cellStyle name="Nota 30 6 2" xfId="18271" xr:uid="{00000000-0005-0000-0000-00005B5A0000}"/>
    <cellStyle name="Nota 30 6 2 2" xfId="26232" xr:uid="{00000000-0005-0000-0000-00005C5A0000}"/>
    <cellStyle name="Nota 30 6 2 2 2" xfId="29375" xr:uid="{00000000-0005-0000-0000-00005D5A0000}"/>
    <cellStyle name="Nota 30 6 2 2 2 2" xfId="38231" xr:uid="{F5A3FB79-50D9-4A93-923F-6BD4D4696F4D}"/>
    <cellStyle name="Nota 30 6 2 2 3" xfId="35103" xr:uid="{14913424-DFC2-4EF3-AD5C-428EBC4643A3}"/>
    <cellStyle name="Nota 30 6 2 3" xfId="22979" xr:uid="{00000000-0005-0000-0000-00005E5A0000}"/>
    <cellStyle name="Nota 30 6 2 3 2" xfId="31925" xr:uid="{88D8DF14-9174-4534-B340-2470543C82BF}"/>
    <cellStyle name="Nota 30 6 3" xfId="26231" xr:uid="{00000000-0005-0000-0000-00005F5A0000}"/>
    <cellStyle name="Nota 30 6 3 2" xfId="29374" xr:uid="{00000000-0005-0000-0000-0000605A0000}"/>
    <cellStyle name="Nota 30 6 3 2 2" xfId="38230" xr:uid="{507598A3-49F4-434B-8B8B-8352AF697B71}"/>
    <cellStyle name="Nota 30 6 3 3" xfId="35102" xr:uid="{60E0B82C-B37B-42C4-BEED-F31B1220531D}"/>
    <cellStyle name="Nota 30 6 4" xfId="22980" xr:uid="{00000000-0005-0000-0000-0000615A0000}"/>
    <cellStyle name="Nota 30 6 4 2" xfId="31926" xr:uid="{62FBB9F9-6876-4085-99C6-D77E71B79F58}"/>
    <cellStyle name="Nota 30 7" xfId="18272" xr:uid="{00000000-0005-0000-0000-0000625A0000}"/>
    <cellStyle name="Nota 30 7 2" xfId="18273" xr:uid="{00000000-0005-0000-0000-0000635A0000}"/>
    <cellStyle name="Nota 30 7 2 2" xfId="26234" xr:uid="{00000000-0005-0000-0000-0000645A0000}"/>
    <cellStyle name="Nota 30 7 2 2 2" xfId="29377" xr:uid="{00000000-0005-0000-0000-0000655A0000}"/>
    <cellStyle name="Nota 30 7 2 2 2 2" xfId="38233" xr:uid="{AA736D38-6420-4A33-9431-996A81DD2E51}"/>
    <cellStyle name="Nota 30 7 2 2 3" xfId="35105" xr:uid="{C019EE11-7498-40D0-BA76-857104BD451A}"/>
    <cellStyle name="Nota 30 7 2 3" xfId="22977" xr:uid="{00000000-0005-0000-0000-0000665A0000}"/>
    <cellStyle name="Nota 30 7 2 3 2" xfId="31923" xr:uid="{67C8F628-0E33-4097-9780-6E54AA82D38F}"/>
    <cellStyle name="Nota 30 7 3" xfId="26233" xr:uid="{00000000-0005-0000-0000-0000675A0000}"/>
    <cellStyle name="Nota 30 7 3 2" xfId="29376" xr:uid="{00000000-0005-0000-0000-0000685A0000}"/>
    <cellStyle name="Nota 30 7 3 2 2" xfId="38232" xr:uid="{F05A2652-691F-469B-966B-C869CB094D8D}"/>
    <cellStyle name="Nota 30 7 3 3" xfId="35104" xr:uid="{045A5272-ED49-43E9-B4A3-5AC7CCD92D72}"/>
    <cellStyle name="Nota 30 7 4" xfId="22978" xr:uid="{00000000-0005-0000-0000-0000695A0000}"/>
    <cellStyle name="Nota 30 7 4 2" xfId="31924" xr:uid="{3239C52D-00DA-4983-9237-FE371D81A8CB}"/>
    <cellStyle name="Nota 31" xfId="18274" xr:uid="{00000000-0005-0000-0000-00006A5A0000}"/>
    <cellStyle name="Nota 31 2" xfId="18275" xr:uid="{00000000-0005-0000-0000-00006B5A0000}"/>
    <cellStyle name="Nota 31 3" xfId="18276" xr:uid="{00000000-0005-0000-0000-00006C5A0000}"/>
    <cellStyle name="Nota 31 3 2" xfId="18277" xr:uid="{00000000-0005-0000-0000-00006D5A0000}"/>
    <cellStyle name="Nota 31 3 2 2" xfId="18278" xr:uid="{00000000-0005-0000-0000-00006E5A0000}"/>
    <cellStyle name="Nota 31 3 2 2 2" xfId="26237" xr:uid="{00000000-0005-0000-0000-00006F5A0000}"/>
    <cellStyle name="Nota 31 3 2 2 2 2" xfId="29380" xr:uid="{00000000-0005-0000-0000-0000705A0000}"/>
    <cellStyle name="Nota 31 3 2 2 2 2 2" xfId="38236" xr:uid="{4F6E91E4-7361-48D2-8233-0829BCF864EE}"/>
    <cellStyle name="Nota 31 3 2 2 2 3" xfId="35108" xr:uid="{5C91BB46-DA60-4FB5-A561-DD0E875D1A5B}"/>
    <cellStyle name="Nota 31 3 2 2 3" xfId="22974" xr:uid="{00000000-0005-0000-0000-0000715A0000}"/>
    <cellStyle name="Nota 31 3 2 2 3 2" xfId="31920" xr:uid="{F77D0EF0-4545-4469-8D9B-7138AB468B91}"/>
    <cellStyle name="Nota 31 3 2 3" xfId="26236" xr:uid="{00000000-0005-0000-0000-0000725A0000}"/>
    <cellStyle name="Nota 31 3 2 3 2" xfId="29379" xr:uid="{00000000-0005-0000-0000-0000735A0000}"/>
    <cellStyle name="Nota 31 3 2 3 2 2" xfId="38235" xr:uid="{A235DFA6-8176-4051-90BE-E5BDBA833B13}"/>
    <cellStyle name="Nota 31 3 2 3 3" xfId="35107" xr:uid="{561687B3-5B20-42CA-88AC-E59BB736E307}"/>
    <cellStyle name="Nota 31 3 2 4" xfId="22975" xr:uid="{00000000-0005-0000-0000-0000745A0000}"/>
    <cellStyle name="Nota 31 3 2 4 2" xfId="31921" xr:uid="{EBE8AB82-423E-4C8F-89E0-3F04D6EB0261}"/>
    <cellStyle name="Nota 31 3 3" xfId="18279" xr:uid="{00000000-0005-0000-0000-0000755A0000}"/>
    <cellStyle name="Nota 31 3 3 2" xfId="18280" xr:uid="{00000000-0005-0000-0000-0000765A0000}"/>
    <cellStyle name="Nota 31 3 3 2 2" xfId="26239" xr:uid="{00000000-0005-0000-0000-0000775A0000}"/>
    <cellStyle name="Nota 31 3 3 2 2 2" xfId="29382" xr:uid="{00000000-0005-0000-0000-0000785A0000}"/>
    <cellStyle name="Nota 31 3 3 2 2 2 2" xfId="38238" xr:uid="{803CDCB6-0E94-4651-BFD2-CECB36D36EC5}"/>
    <cellStyle name="Nota 31 3 3 2 2 3" xfId="35110" xr:uid="{1F2D996B-0872-4E1F-9923-BE0D8ECB5B2B}"/>
    <cellStyle name="Nota 31 3 3 2 3" xfId="22972" xr:uid="{00000000-0005-0000-0000-0000795A0000}"/>
    <cellStyle name="Nota 31 3 3 2 3 2" xfId="31918" xr:uid="{EDAD81DF-6346-4FC7-A35C-6185B654B4B2}"/>
    <cellStyle name="Nota 31 3 3 3" xfId="26238" xr:uid="{00000000-0005-0000-0000-00007A5A0000}"/>
    <cellStyle name="Nota 31 3 3 3 2" xfId="29381" xr:uid="{00000000-0005-0000-0000-00007B5A0000}"/>
    <cellStyle name="Nota 31 3 3 3 2 2" xfId="38237" xr:uid="{DE0180FA-2054-4A07-BB14-F60D24F12317}"/>
    <cellStyle name="Nota 31 3 3 3 3" xfId="35109" xr:uid="{B5586196-B812-4C4C-8118-58F607FA5D64}"/>
    <cellStyle name="Nota 31 3 3 4" xfId="22973" xr:uid="{00000000-0005-0000-0000-00007C5A0000}"/>
    <cellStyle name="Nota 31 3 3 4 2" xfId="31919" xr:uid="{10463611-2FF9-4B24-8437-07B485B0A19A}"/>
    <cellStyle name="Nota 31 3 4" xfId="18281" xr:uid="{00000000-0005-0000-0000-00007D5A0000}"/>
    <cellStyle name="Nota 31 3 4 2" xfId="26240" xr:uid="{00000000-0005-0000-0000-00007E5A0000}"/>
    <cellStyle name="Nota 31 3 4 2 2" xfId="29383" xr:uid="{00000000-0005-0000-0000-00007F5A0000}"/>
    <cellStyle name="Nota 31 3 4 2 2 2" xfId="38239" xr:uid="{0DD03FF2-2D73-488C-9D6A-9B77C9CDDBBE}"/>
    <cellStyle name="Nota 31 3 4 2 3" xfId="35111" xr:uid="{33CA2A9B-ED17-4DAC-B90D-AAF2A2388D5B}"/>
    <cellStyle name="Nota 31 3 4 3" xfId="22971" xr:uid="{00000000-0005-0000-0000-0000805A0000}"/>
    <cellStyle name="Nota 31 3 4 3 2" xfId="31917" xr:uid="{52816FF3-A091-4391-8FFF-7C51468E37BB}"/>
    <cellStyle name="Nota 31 3 5" xfId="26235" xr:uid="{00000000-0005-0000-0000-0000815A0000}"/>
    <cellStyle name="Nota 31 3 5 2" xfId="29378" xr:uid="{00000000-0005-0000-0000-0000825A0000}"/>
    <cellStyle name="Nota 31 3 5 2 2" xfId="38234" xr:uid="{738C46F6-3BF6-4B88-8145-9B0DA7068CD2}"/>
    <cellStyle name="Nota 31 3 5 3" xfId="35106" xr:uid="{D83D85B3-5557-4D79-87AD-EEC23C0F3BC2}"/>
    <cellStyle name="Nota 31 3 6" xfId="22976" xr:uid="{00000000-0005-0000-0000-0000835A0000}"/>
    <cellStyle name="Nota 31 3 6 2" xfId="31922" xr:uid="{6BFD857D-02A5-4DF2-AC70-E3B534078CA0}"/>
    <cellStyle name="Nota 31 4" xfId="18282" xr:uid="{00000000-0005-0000-0000-0000845A0000}"/>
    <cellStyle name="Nota 31 4 2" xfId="18283" xr:uid="{00000000-0005-0000-0000-0000855A0000}"/>
    <cellStyle name="Nota 31 4 2 2" xfId="26242" xr:uid="{00000000-0005-0000-0000-0000865A0000}"/>
    <cellStyle name="Nota 31 4 2 2 2" xfId="29385" xr:uid="{00000000-0005-0000-0000-0000875A0000}"/>
    <cellStyle name="Nota 31 4 2 2 2 2" xfId="38241" xr:uid="{181935DD-10ED-4861-86EB-8806E1B36AA6}"/>
    <cellStyle name="Nota 31 4 2 2 3" xfId="35113" xr:uid="{2399745D-EAE1-4BE7-B093-0FC0BC15B756}"/>
    <cellStyle name="Nota 31 4 2 3" xfId="22969" xr:uid="{00000000-0005-0000-0000-0000885A0000}"/>
    <cellStyle name="Nota 31 4 2 3 2" xfId="31915" xr:uid="{767A799E-2134-4F28-8E2E-52C9340B04A9}"/>
    <cellStyle name="Nota 31 4 3" xfId="26241" xr:uid="{00000000-0005-0000-0000-0000895A0000}"/>
    <cellStyle name="Nota 31 4 3 2" xfId="29384" xr:uid="{00000000-0005-0000-0000-00008A5A0000}"/>
    <cellStyle name="Nota 31 4 3 2 2" xfId="38240" xr:uid="{569E5E7D-36FF-4937-837E-4E4F8C081828}"/>
    <cellStyle name="Nota 31 4 3 3" xfId="35112" xr:uid="{98C87A07-BB4C-44DD-95CC-0204879357F6}"/>
    <cellStyle name="Nota 31 4 4" xfId="22970" xr:uid="{00000000-0005-0000-0000-00008B5A0000}"/>
    <cellStyle name="Nota 31 4 4 2" xfId="31916" xr:uid="{3777EE38-00C0-4450-9359-C66B8F35EBCB}"/>
    <cellStyle name="Nota 31 5" xfId="18284" xr:uid="{00000000-0005-0000-0000-00008C5A0000}"/>
    <cellStyle name="Nota 31 5 2" xfId="18285" xr:uid="{00000000-0005-0000-0000-00008D5A0000}"/>
    <cellStyle name="Nota 31 5 2 2" xfId="26244" xr:uid="{00000000-0005-0000-0000-00008E5A0000}"/>
    <cellStyle name="Nota 31 5 2 2 2" xfId="29387" xr:uid="{00000000-0005-0000-0000-00008F5A0000}"/>
    <cellStyle name="Nota 31 5 2 2 2 2" xfId="38243" xr:uid="{73711080-1F6A-4FE7-B97A-AFC96E141674}"/>
    <cellStyle name="Nota 31 5 2 2 3" xfId="35115" xr:uid="{45989D2E-FF23-43F9-ACBA-B71B546432BB}"/>
    <cellStyle name="Nota 31 5 2 3" xfId="22967" xr:uid="{00000000-0005-0000-0000-0000905A0000}"/>
    <cellStyle name="Nota 31 5 2 3 2" xfId="31913" xr:uid="{7EE32F8A-428F-493C-9E0E-D1D4964AB488}"/>
    <cellStyle name="Nota 31 5 3" xfId="26243" xr:uid="{00000000-0005-0000-0000-0000915A0000}"/>
    <cellStyle name="Nota 31 5 3 2" xfId="29386" xr:uid="{00000000-0005-0000-0000-0000925A0000}"/>
    <cellStyle name="Nota 31 5 3 2 2" xfId="38242" xr:uid="{0385A06F-4AE0-45C7-B9CB-392B6CA88ACD}"/>
    <cellStyle name="Nota 31 5 3 3" xfId="35114" xr:uid="{0B4B6C72-1463-45DC-8F1F-D20FA35E53CF}"/>
    <cellStyle name="Nota 31 5 4" xfId="22968" xr:uid="{00000000-0005-0000-0000-0000935A0000}"/>
    <cellStyle name="Nota 31 5 4 2" xfId="31914" xr:uid="{0DA7B8E7-FB4F-408B-8653-FB492F91F387}"/>
    <cellStyle name="Nota 31 6" xfId="18286" xr:uid="{00000000-0005-0000-0000-0000945A0000}"/>
    <cellStyle name="Nota 31 6 2" xfId="18287" xr:uid="{00000000-0005-0000-0000-0000955A0000}"/>
    <cellStyle name="Nota 31 6 2 2" xfId="26246" xr:uid="{00000000-0005-0000-0000-0000965A0000}"/>
    <cellStyle name="Nota 31 6 2 2 2" xfId="29389" xr:uid="{00000000-0005-0000-0000-0000975A0000}"/>
    <cellStyle name="Nota 31 6 2 2 2 2" xfId="38245" xr:uid="{F50CCE38-F327-4DE8-A516-D6D6F009EDEE}"/>
    <cellStyle name="Nota 31 6 2 2 3" xfId="35117" xr:uid="{E0BB2DBC-BEA9-4D05-A431-E2C4D4F5A938}"/>
    <cellStyle name="Nota 31 6 2 3" xfId="22965" xr:uid="{00000000-0005-0000-0000-0000985A0000}"/>
    <cellStyle name="Nota 31 6 2 3 2" xfId="31911" xr:uid="{E86DDE46-529E-46EB-8416-502A9FF801E1}"/>
    <cellStyle name="Nota 31 6 3" xfId="26245" xr:uid="{00000000-0005-0000-0000-0000995A0000}"/>
    <cellStyle name="Nota 31 6 3 2" xfId="29388" xr:uid="{00000000-0005-0000-0000-00009A5A0000}"/>
    <cellStyle name="Nota 31 6 3 2 2" xfId="38244" xr:uid="{52C62A24-911A-4B63-A4CF-720E7D3C4CFC}"/>
    <cellStyle name="Nota 31 6 3 3" xfId="35116" xr:uid="{222F3E0C-9A89-4D33-A251-C581D985BBD7}"/>
    <cellStyle name="Nota 31 6 4" xfId="22966" xr:uid="{00000000-0005-0000-0000-00009B5A0000}"/>
    <cellStyle name="Nota 31 6 4 2" xfId="31912" xr:uid="{CB729453-5743-4A8D-B4D6-DB0246F1D160}"/>
    <cellStyle name="Nota 32" xfId="18288" xr:uid="{00000000-0005-0000-0000-00009C5A0000}"/>
    <cellStyle name="Nota 32 2" xfId="18289" xr:uid="{00000000-0005-0000-0000-00009D5A0000}"/>
    <cellStyle name="Nota 32 3" xfId="18290" xr:uid="{00000000-0005-0000-0000-00009E5A0000}"/>
    <cellStyle name="Nota 32 3 2" xfId="18291" xr:uid="{00000000-0005-0000-0000-00009F5A0000}"/>
    <cellStyle name="Nota 32 3 2 2" xfId="18292" xr:uid="{00000000-0005-0000-0000-0000A05A0000}"/>
    <cellStyle name="Nota 32 3 2 2 2" xfId="26249" xr:uid="{00000000-0005-0000-0000-0000A15A0000}"/>
    <cellStyle name="Nota 32 3 2 2 2 2" xfId="29392" xr:uid="{00000000-0005-0000-0000-0000A25A0000}"/>
    <cellStyle name="Nota 32 3 2 2 2 2 2" xfId="38248" xr:uid="{AA28661B-9057-4DA2-8E29-1492552C5EA1}"/>
    <cellStyle name="Nota 32 3 2 2 2 3" xfId="35120" xr:uid="{74E94F43-D43A-4F1B-80FC-7E38C0AE9745}"/>
    <cellStyle name="Nota 32 3 2 2 3" xfId="22962" xr:uid="{00000000-0005-0000-0000-0000A35A0000}"/>
    <cellStyle name="Nota 32 3 2 2 3 2" xfId="31908" xr:uid="{EE9D5CC0-4191-488C-8274-6F68905B08C1}"/>
    <cellStyle name="Nota 32 3 2 3" xfId="26248" xr:uid="{00000000-0005-0000-0000-0000A45A0000}"/>
    <cellStyle name="Nota 32 3 2 3 2" xfId="29391" xr:uid="{00000000-0005-0000-0000-0000A55A0000}"/>
    <cellStyle name="Nota 32 3 2 3 2 2" xfId="38247" xr:uid="{313C1B99-2754-4772-B919-D0D35A8F8B97}"/>
    <cellStyle name="Nota 32 3 2 3 3" xfId="35119" xr:uid="{95DCB305-C737-4EC0-A54A-750102F1A495}"/>
    <cellStyle name="Nota 32 3 2 4" xfId="22963" xr:uid="{00000000-0005-0000-0000-0000A65A0000}"/>
    <cellStyle name="Nota 32 3 2 4 2" xfId="31909" xr:uid="{66CADA3D-7A29-4AFE-BBA8-C2BF5BB4DD2C}"/>
    <cellStyle name="Nota 32 3 3" xfId="18293" xr:uid="{00000000-0005-0000-0000-0000A75A0000}"/>
    <cellStyle name="Nota 32 3 3 2" xfId="18294" xr:uid="{00000000-0005-0000-0000-0000A85A0000}"/>
    <cellStyle name="Nota 32 3 3 2 2" xfId="26251" xr:uid="{00000000-0005-0000-0000-0000A95A0000}"/>
    <cellStyle name="Nota 32 3 3 2 2 2" xfId="29394" xr:uid="{00000000-0005-0000-0000-0000AA5A0000}"/>
    <cellStyle name="Nota 32 3 3 2 2 2 2" xfId="38250" xr:uid="{2496697E-A202-4D80-97DA-3E6040965CCE}"/>
    <cellStyle name="Nota 32 3 3 2 2 3" xfId="35122" xr:uid="{DF52C92F-F51F-43AF-99C6-04135AE6C0BA}"/>
    <cellStyle name="Nota 32 3 3 2 3" xfId="22960" xr:uid="{00000000-0005-0000-0000-0000AB5A0000}"/>
    <cellStyle name="Nota 32 3 3 2 3 2" xfId="31906" xr:uid="{5666BA73-3D67-4591-8B9E-A7FF2E9B696C}"/>
    <cellStyle name="Nota 32 3 3 3" xfId="26250" xr:uid="{00000000-0005-0000-0000-0000AC5A0000}"/>
    <cellStyle name="Nota 32 3 3 3 2" xfId="29393" xr:uid="{00000000-0005-0000-0000-0000AD5A0000}"/>
    <cellStyle name="Nota 32 3 3 3 2 2" xfId="38249" xr:uid="{D74F1014-5DED-43E2-B85C-8873446FDAA0}"/>
    <cellStyle name="Nota 32 3 3 3 3" xfId="35121" xr:uid="{78510C44-5AB3-4198-A994-EB3AD3C40023}"/>
    <cellStyle name="Nota 32 3 3 4" xfId="22961" xr:uid="{00000000-0005-0000-0000-0000AE5A0000}"/>
    <cellStyle name="Nota 32 3 3 4 2" xfId="31907" xr:uid="{12608AD6-B665-44FB-8C94-79EF58524BF3}"/>
    <cellStyle name="Nota 32 3 4" xfId="18295" xr:uid="{00000000-0005-0000-0000-0000AF5A0000}"/>
    <cellStyle name="Nota 32 3 4 2" xfId="26252" xr:uid="{00000000-0005-0000-0000-0000B05A0000}"/>
    <cellStyle name="Nota 32 3 4 2 2" xfId="29395" xr:uid="{00000000-0005-0000-0000-0000B15A0000}"/>
    <cellStyle name="Nota 32 3 4 2 2 2" xfId="38251" xr:uid="{A2043D93-2BB3-47B3-B7DB-CD4F298836BE}"/>
    <cellStyle name="Nota 32 3 4 2 3" xfId="35123" xr:uid="{10394F75-DCA9-4A7E-8C37-04DDAC6F01FB}"/>
    <cellStyle name="Nota 32 3 4 3" xfId="22959" xr:uid="{00000000-0005-0000-0000-0000B25A0000}"/>
    <cellStyle name="Nota 32 3 4 3 2" xfId="31905" xr:uid="{519BDF74-A265-4F94-800B-A2EE730AF408}"/>
    <cellStyle name="Nota 32 3 5" xfId="26247" xr:uid="{00000000-0005-0000-0000-0000B35A0000}"/>
    <cellStyle name="Nota 32 3 5 2" xfId="29390" xr:uid="{00000000-0005-0000-0000-0000B45A0000}"/>
    <cellStyle name="Nota 32 3 5 2 2" xfId="38246" xr:uid="{1D3B03D6-BA66-4C54-B844-C48C597459B4}"/>
    <cellStyle name="Nota 32 3 5 3" xfId="35118" xr:uid="{B503A170-C98C-4B9B-B7B1-15A0649BAADE}"/>
    <cellStyle name="Nota 32 3 6" xfId="22964" xr:uid="{00000000-0005-0000-0000-0000B55A0000}"/>
    <cellStyle name="Nota 32 3 6 2" xfId="31910" xr:uid="{FB840C56-C302-4C15-A090-D6728E41A347}"/>
    <cellStyle name="Nota 32 4" xfId="18296" xr:uid="{00000000-0005-0000-0000-0000B65A0000}"/>
    <cellStyle name="Nota 32 4 2" xfId="18297" xr:uid="{00000000-0005-0000-0000-0000B75A0000}"/>
    <cellStyle name="Nota 32 4 2 2" xfId="26254" xr:uid="{00000000-0005-0000-0000-0000B85A0000}"/>
    <cellStyle name="Nota 32 4 2 2 2" xfId="29397" xr:uid="{00000000-0005-0000-0000-0000B95A0000}"/>
    <cellStyle name="Nota 32 4 2 2 2 2" xfId="38253" xr:uid="{16AB824D-5AAA-44F5-AA01-DBDE56F4338C}"/>
    <cellStyle name="Nota 32 4 2 2 3" xfId="35125" xr:uid="{374B6BD1-3E83-4DE7-8BC0-26ADD63B0C53}"/>
    <cellStyle name="Nota 32 4 2 3" xfId="22957" xr:uid="{00000000-0005-0000-0000-0000BA5A0000}"/>
    <cellStyle name="Nota 32 4 2 3 2" xfId="31903" xr:uid="{AD61BA22-AE21-4603-98F3-4EB79FB4C1C9}"/>
    <cellStyle name="Nota 32 4 3" xfId="26253" xr:uid="{00000000-0005-0000-0000-0000BB5A0000}"/>
    <cellStyle name="Nota 32 4 3 2" xfId="29396" xr:uid="{00000000-0005-0000-0000-0000BC5A0000}"/>
    <cellStyle name="Nota 32 4 3 2 2" xfId="38252" xr:uid="{9BD9A8A4-DBB7-414B-9B87-5BB332D05D8C}"/>
    <cellStyle name="Nota 32 4 3 3" xfId="35124" xr:uid="{B4B940FC-69EA-4302-8CBD-2D6CC732F9E3}"/>
    <cellStyle name="Nota 32 4 4" xfId="22958" xr:uid="{00000000-0005-0000-0000-0000BD5A0000}"/>
    <cellStyle name="Nota 32 4 4 2" xfId="31904" xr:uid="{474C1C22-0CC6-42DF-9ACA-4688FBEDC7E3}"/>
    <cellStyle name="Nota 32 5" xfId="18298" xr:uid="{00000000-0005-0000-0000-0000BE5A0000}"/>
    <cellStyle name="Nota 32 5 2" xfId="18299" xr:uid="{00000000-0005-0000-0000-0000BF5A0000}"/>
    <cellStyle name="Nota 32 5 2 2" xfId="26256" xr:uid="{00000000-0005-0000-0000-0000C05A0000}"/>
    <cellStyle name="Nota 32 5 2 2 2" xfId="29399" xr:uid="{00000000-0005-0000-0000-0000C15A0000}"/>
    <cellStyle name="Nota 32 5 2 2 2 2" xfId="38255" xr:uid="{D7B91057-D72A-46D4-9F51-BFB6A582D08E}"/>
    <cellStyle name="Nota 32 5 2 2 3" xfId="35127" xr:uid="{4AB2F9B7-09C1-4E8D-A6E7-70F23E2911F0}"/>
    <cellStyle name="Nota 32 5 2 3" xfId="22955" xr:uid="{00000000-0005-0000-0000-0000C25A0000}"/>
    <cellStyle name="Nota 32 5 2 3 2" xfId="31901" xr:uid="{E6BE9EE0-BD89-4105-B766-98D2D3B8FBD8}"/>
    <cellStyle name="Nota 32 5 3" xfId="26255" xr:uid="{00000000-0005-0000-0000-0000C35A0000}"/>
    <cellStyle name="Nota 32 5 3 2" xfId="29398" xr:uid="{00000000-0005-0000-0000-0000C45A0000}"/>
    <cellStyle name="Nota 32 5 3 2 2" xfId="38254" xr:uid="{98643455-AE69-4686-B472-C45EA39AAF76}"/>
    <cellStyle name="Nota 32 5 3 3" xfId="35126" xr:uid="{C0E39F41-690B-4A44-B799-DE0FB0473038}"/>
    <cellStyle name="Nota 32 5 4" xfId="22956" xr:uid="{00000000-0005-0000-0000-0000C55A0000}"/>
    <cellStyle name="Nota 32 5 4 2" xfId="31902" xr:uid="{C0B565D5-96E1-498B-AF70-E6B68431EBF6}"/>
    <cellStyle name="Nota 32 6" xfId="18300" xr:uid="{00000000-0005-0000-0000-0000C65A0000}"/>
    <cellStyle name="Nota 32 6 2" xfId="18301" xr:uid="{00000000-0005-0000-0000-0000C75A0000}"/>
    <cellStyle name="Nota 32 6 2 2" xfId="26258" xr:uid="{00000000-0005-0000-0000-0000C85A0000}"/>
    <cellStyle name="Nota 32 6 2 2 2" xfId="29401" xr:uid="{00000000-0005-0000-0000-0000C95A0000}"/>
    <cellStyle name="Nota 32 6 2 2 2 2" xfId="38257" xr:uid="{01B2FAD0-C303-4971-B52A-8CAEF95AFF76}"/>
    <cellStyle name="Nota 32 6 2 2 3" xfId="35129" xr:uid="{FCC483DF-8C33-44AF-A882-A87C9312FE54}"/>
    <cellStyle name="Nota 32 6 2 3" xfId="22953" xr:uid="{00000000-0005-0000-0000-0000CA5A0000}"/>
    <cellStyle name="Nota 32 6 2 3 2" xfId="31899" xr:uid="{D357C2AC-A6C9-4336-8086-BB870BADC4BA}"/>
    <cellStyle name="Nota 32 6 3" xfId="26257" xr:uid="{00000000-0005-0000-0000-0000CB5A0000}"/>
    <cellStyle name="Nota 32 6 3 2" xfId="29400" xr:uid="{00000000-0005-0000-0000-0000CC5A0000}"/>
    <cellStyle name="Nota 32 6 3 2 2" xfId="38256" xr:uid="{EFD51BF8-C8B1-4437-8493-CB6877BD6123}"/>
    <cellStyle name="Nota 32 6 3 3" xfId="35128" xr:uid="{6C7A0D4A-21BF-402E-8A6B-6A5D18248D5B}"/>
    <cellStyle name="Nota 32 6 4" xfId="22954" xr:uid="{00000000-0005-0000-0000-0000CD5A0000}"/>
    <cellStyle name="Nota 32 6 4 2" xfId="31900" xr:uid="{3CCC49E7-832D-4FD4-B449-48523E067748}"/>
    <cellStyle name="Nota 33" xfId="18302" xr:uid="{00000000-0005-0000-0000-0000CE5A0000}"/>
    <cellStyle name="Nota 33 2" xfId="18303" xr:uid="{00000000-0005-0000-0000-0000CF5A0000}"/>
    <cellStyle name="Nota 33 3" xfId="18304" xr:uid="{00000000-0005-0000-0000-0000D05A0000}"/>
    <cellStyle name="Nota 33 3 2" xfId="18305" xr:uid="{00000000-0005-0000-0000-0000D15A0000}"/>
    <cellStyle name="Nota 33 3 2 2" xfId="18306" xr:uid="{00000000-0005-0000-0000-0000D25A0000}"/>
    <cellStyle name="Nota 33 3 2 2 2" xfId="26261" xr:uid="{00000000-0005-0000-0000-0000D35A0000}"/>
    <cellStyle name="Nota 33 3 2 2 2 2" xfId="29404" xr:uid="{00000000-0005-0000-0000-0000D45A0000}"/>
    <cellStyle name="Nota 33 3 2 2 2 2 2" xfId="38260" xr:uid="{66C5AD40-CB2D-43C7-A6FF-AAE0412C2D3B}"/>
    <cellStyle name="Nota 33 3 2 2 2 3" xfId="35132" xr:uid="{189304E4-AD87-4B1A-948D-79A5B75664B7}"/>
    <cellStyle name="Nota 33 3 2 2 3" xfId="22950" xr:uid="{00000000-0005-0000-0000-0000D55A0000}"/>
    <cellStyle name="Nota 33 3 2 2 3 2" xfId="31896" xr:uid="{A657D22D-0F4E-4D07-8FA7-BA75A4354CC4}"/>
    <cellStyle name="Nota 33 3 2 3" xfId="26260" xr:uid="{00000000-0005-0000-0000-0000D65A0000}"/>
    <cellStyle name="Nota 33 3 2 3 2" xfId="29403" xr:uid="{00000000-0005-0000-0000-0000D75A0000}"/>
    <cellStyle name="Nota 33 3 2 3 2 2" xfId="38259" xr:uid="{0165B190-9CA8-47CC-BD9B-947A7B5082F7}"/>
    <cellStyle name="Nota 33 3 2 3 3" xfId="35131" xr:uid="{13771843-CDBC-42C8-9732-85769E017923}"/>
    <cellStyle name="Nota 33 3 2 4" xfId="22951" xr:uid="{00000000-0005-0000-0000-0000D85A0000}"/>
    <cellStyle name="Nota 33 3 2 4 2" xfId="31897" xr:uid="{50AF063A-94F2-4D9A-85F4-CBCB2B1E8094}"/>
    <cellStyle name="Nota 33 3 3" xfId="18307" xr:uid="{00000000-0005-0000-0000-0000D95A0000}"/>
    <cellStyle name="Nota 33 3 3 2" xfId="18308" xr:uid="{00000000-0005-0000-0000-0000DA5A0000}"/>
    <cellStyle name="Nota 33 3 3 2 2" xfId="26263" xr:uid="{00000000-0005-0000-0000-0000DB5A0000}"/>
    <cellStyle name="Nota 33 3 3 2 2 2" xfId="29406" xr:uid="{00000000-0005-0000-0000-0000DC5A0000}"/>
    <cellStyle name="Nota 33 3 3 2 2 2 2" xfId="38262" xr:uid="{D8672BB9-7B9D-48FF-993E-9D472C78170E}"/>
    <cellStyle name="Nota 33 3 3 2 2 3" xfId="35134" xr:uid="{9E814795-0818-476F-91CC-56F8B6D29C38}"/>
    <cellStyle name="Nota 33 3 3 2 3" xfId="22948" xr:uid="{00000000-0005-0000-0000-0000DD5A0000}"/>
    <cellStyle name="Nota 33 3 3 2 3 2" xfId="31894" xr:uid="{2E2AF353-209D-4BF9-8512-C0C0E3345608}"/>
    <cellStyle name="Nota 33 3 3 3" xfId="26262" xr:uid="{00000000-0005-0000-0000-0000DE5A0000}"/>
    <cellStyle name="Nota 33 3 3 3 2" xfId="29405" xr:uid="{00000000-0005-0000-0000-0000DF5A0000}"/>
    <cellStyle name="Nota 33 3 3 3 2 2" xfId="38261" xr:uid="{FE14272C-BE50-42B8-BC8A-FAC6F66D7D09}"/>
    <cellStyle name="Nota 33 3 3 3 3" xfId="35133" xr:uid="{BA0DB26E-489A-4A75-88CA-6767C256A84D}"/>
    <cellStyle name="Nota 33 3 3 4" xfId="22949" xr:uid="{00000000-0005-0000-0000-0000E05A0000}"/>
    <cellStyle name="Nota 33 3 3 4 2" xfId="31895" xr:uid="{74ADEEE4-4797-4D88-9264-B90E8BEEEAB1}"/>
    <cellStyle name="Nota 33 3 4" xfId="18309" xr:uid="{00000000-0005-0000-0000-0000E15A0000}"/>
    <cellStyle name="Nota 33 3 4 2" xfId="26264" xr:uid="{00000000-0005-0000-0000-0000E25A0000}"/>
    <cellStyle name="Nota 33 3 4 2 2" xfId="29407" xr:uid="{00000000-0005-0000-0000-0000E35A0000}"/>
    <cellStyle name="Nota 33 3 4 2 2 2" xfId="38263" xr:uid="{1AEA4E1B-86FB-46CB-858D-8AAD00C05C27}"/>
    <cellStyle name="Nota 33 3 4 2 3" xfId="35135" xr:uid="{246DF471-40E1-410B-A938-2D39F28D180E}"/>
    <cellStyle name="Nota 33 3 4 3" xfId="22947" xr:uid="{00000000-0005-0000-0000-0000E45A0000}"/>
    <cellStyle name="Nota 33 3 4 3 2" xfId="31893" xr:uid="{4D650243-92D8-4054-A6AE-9CFCD75455C5}"/>
    <cellStyle name="Nota 33 3 5" xfId="26259" xr:uid="{00000000-0005-0000-0000-0000E55A0000}"/>
    <cellStyle name="Nota 33 3 5 2" xfId="29402" xr:uid="{00000000-0005-0000-0000-0000E65A0000}"/>
    <cellStyle name="Nota 33 3 5 2 2" xfId="38258" xr:uid="{501DE71C-56B1-466C-AB38-753F30EC7339}"/>
    <cellStyle name="Nota 33 3 5 3" xfId="35130" xr:uid="{A42A4281-6A3B-4A50-92BA-AA1E50A35C87}"/>
    <cellStyle name="Nota 33 3 6" xfId="22952" xr:uid="{00000000-0005-0000-0000-0000E75A0000}"/>
    <cellStyle name="Nota 33 3 6 2" xfId="31898" xr:uid="{2149B69D-6705-4B79-A350-434799C0202B}"/>
    <cellStyle name="Nota 33 4" xfId="18310" xr:uid="{00000000-0005-0000-0000-0000E85A0000}"/>
    <cellStyle name="Nota 33 4 2" xfId="18311" xr:uid="{00000000-0005-0000-0000-0000E95A0000}"/>
    <cellStyle name="Nota 33 4 2 2" xfId="26266" xr:uid="{00000000-0005-0000-0000-0000EA5A0000}"/>
    <cellStyle name="Nota 33 4 2 2 2" xfId="29409" xr:uid="{00000000-0005-0000-0000-0000EB5A0000}"/>
    <cellStyle name="Nota 33 4 2 2 2 2" xfId="38265" xr:uid="{E9AA2357-D263-45C8-B791-1F4CDBBDB370}"/>
    <cellStyle name="Nota 33 4 2 2 3" xfId="35137" xr:uid="{F996FB70-5DAE-418F-99C1-0AE40935A661}"/>
    <cellStyle name="Nota 33 4 2 3" xfId="22945" xr:uid="{00000000-0005-0000-0000-0000EC5A0000}"/>
    <cellStyle name="Nota 33 4 2 3 2" xfId="31891" xr:uid="{B0B89199-B796-44B6-BDFF-84881583C65B}"/>
    <cellStyle name="Nota 33 4 3" xfId="26265" xr:uid="{00000000-0005-0000-0000-0000ED5A0000}"/>
    <cellStyle name="Nota 33 4 3 2" xfId="29408" xr:uid="{00000000-0005-0000-0000-0000EE5A0000}"/>
    <cellStyle name="Nota 33 4 3 2 2" xfId="38264" xr:uid="{BB07357A-F6D6-416A-ABE8-430D401B6FDB}"/>
    <cellStyle name="Nota 33 4 3 3" xfId="35136" xr:uid="{C07427E8-54E0-4E32-A33E-DE65F398D238}"/>
    <cellStyle name="Nota 33 4 4" xfId="22946" xr:uid="{00000000-0005-0000-0000-0000EF5A0000}"/>
    <cellStyle name="Nota 33 4 4 2" xfId="31892" xr:uid="{14139BBB-6B5C-47AE-BEFC-45A254940182}"/>
    <cellStyle name="Nota 33 5" xfId="18312" xr:uid="{00000000-0005-0000-0000-0000F05A0000}"/>
    <cellStyle name="Nota 33 5 2" xfId="18313" xr:uid="{00000000-0005-0000-0000-0000F15A0000}"/>
    <cellStyle name="Nota 33 5 2 2" xfId="26268" xr:uid="{00000000-0005-0000-0000-0000F25A0000}"/>
    <cellStyle name="Nota 33 5 2 2 2" xfId="29411" xr:uid="{00000000-0005-0000-0000-0000F35A0000}"/>
    <cellStyle name="Nota 33 5 2 2 2 2" xfId="38267" xr:uid="{7F46A21D-08FF-4E90-848C-E182FD00C4DE}"/>
    <cellStyle name="Nota 33 5 2 2 3" xfId="35139" xr:uid="{518E85DC-CD81-412E-BA81-4519D417AC0B}"/>
    <cellStyle name="Nota 33 5 2 3" xfId="22943" xr:uid="{00000000-0005-0000-0000-0000F45A0000}"/>
    <cellStyle name="Nota 33 5 2 3 2" xfId="31889" xr:uid="{309E35A5-CAAC-4C6A-B127-7CBA05B85917}"/>
    <cellStyle name="Nota 33 5 3" xfId="26267" xr:uid="{00000000-0005-0000-0000-0000F55A0000}"/>
    <cellStyle name="Nota 33 5 3 2" xfId="29410" xr:uid="{00000000-0005-0000-0000-0000F65A0000}"/>
    <cellStyle name="Nota 33 5 3 2 2" xfId="38266" xr:uid="{303B8F1F-6988-4171-9D8C-9F836F9EB1F6}"/>
    <cellStyle name="Nota 33 5 3 3" xfId="35138" xr:uid="{3505A538-B52C-4EBF-AD2C-C5F2907BF62E}"/>
    <cellStyle name="Nota 33 5 4" xfId="22944" xr:uid="{00000000-0005-0000-0000-0000F75A0000}"/>
    <cellStyle name="Nota 33 5 4 2" xfId="31890" xr:uid="{EC6EE696-05B7-4FF2-AE94-CF82A793CFDB}"/>
    <cellStyle name="Nota 33 6" xfId="18314" xr:uid="{00000000-0005-0000-0000-0000F85A0000}"/>
    <cellStyle name="Nota 33 6 2" xfId="18315" xr:uid="{00000000-0005-0000-0000-0000F95A0000}"/>
    <cellStyle name="Nota 33 6 2 2" xfId="26270" xr:uid="{00000000-0005-0000-0000-0000FA5A0000}"/>
    <cellStyle name="Nota 33 6 2 2 2" xfId="29413" xr:uid="{00000000-0005-0000-0000-0000FB5A0000}"/>
    <cellStyle name="Nota 33 6 2 2 2 2" xfId="38269" xr:uid="{E8FC2BDE-68D5-4DA8-8EE0-362794811D73}"/>
    <cellStyle name="Nota 33 6 2 2 3" xfId="35141" xr:uid="{58902549-24A6-4F40-8675-D465EFA0D2CD}"/>
    <cellStyle name="Nota 33 6 2 3" xfId="22941" xr:uid="{00000000-0005-0000-0000-0000FC5A0000}"/>
    <cellStyle name="Nota 33 6 2 3 2" xfId="31887" xr:uid="{94961227-0423-4DD5-85FE-189140B4C6C9}"/>
    <cellStyle name="Nota 33 6 3" xfId="26269" xr:uid="{00000000-0005-0000-0000-0000FD5A0000}"/>
    <cellStyle name="Nota 33 6 3 2" xfId="29412" xr:uid="{00000000-0005-0000-0000-0000FE5A0000}"/>
    <cellStyle name="Nota 33 6 3 2 2" xfId="38268" xr:uid="{E738B074-5362-4445-B0B2-72AE5C9DF4F7}"/>
    <cellStyle name="Nota 33 6 3 3" xfId="35140" xr:uid="{67B8B4AE-31BB-431D-A4E5-3A224979A07C}"/>
    <cellStyle name="Nota 33 6 4" xfId="22942" xr:uid="{00000000-0005-0000-0000-0000FF5A0000}"/>
    <cellStyle name="Nota 33 6 4 2" xfId="31888" xr:uid="{4A21F099-A636-41CA-B861-3652520E0993}"/>
    <cellStyle name="Nota 34" xfId="18316" xr:uid="{00000000-0005-0000-0000-0000005B0000}"/>
    <cellStyle name="Nota 34 2" xfId="18317" xr:uid="{00000000-0005-0000-0000-0000015B0000}"/>
    <cellStyle name="Nota 34 3" xfId="18318" xr:uid="{00000000-0005-0000-0000-0000025B0000}"/>
    <cellStyle name="Nota 34 3 2" xfId="18319" xr:uid="{00000000-0005-0000-0000-0000035B0000}"/>
    <cellStyle name="Nota 34 3 2 2" xfId="18320" xr:uid="{00000000-0005-0000-0000-0000045B0000}"/>
    <cellStyle name="Nota 34 3 2 2 2" xfId="26273" xr:uid="{00000000-0005-0000-0000-0000055B0000}"/>
    <cellStyle name="Nota 34 3 2 2 2 2" xfId="29416" xr:uid="{00000000-0005-0000-0000-0000065B0000}"/>
    <cellStyle name="Nota 34 3 2 2 2 2 2" xfId="38272" xr:uid="{7F65FC64-C6CC-4107-8A9E-45291B5486CD}"/>
    <cellStyle name="Nota 34 3 2 2 2 3" xfId="35144" xr:uid="{3C64BE2F-E448-4118-BB61-14C0F84D2330}"/>
    <cellStyle name="Nota 34 3 2 2 3" xfId="22938" xr:uid="{00000000-0005-0000-0000-0000075B0000}"/>
    <cellStyle name="Nota 34 3 2 2 3 2" xfId="31884" xr:uid="{83C2E283-7C5D-493C-90C9-C37DBA45C089}"/>
    <cellStyle name="Nota 34 3 2 3" xfId="26272" xr:uid="{00000000-0005-0000-0000-0000085B0000}"/>
    <cellStyle name="Nota 34 3 2 3 2" xfId="29415" xr:uid="{00000000-0005-0000-0000-0000095B0000}"/>
    <cellStyle name="Nota 34 3 2 3 2 2" xfId="38271" xr:uid="{6524110B-76E6-4DA4-BB8E-CF732C944E51}"/>
    <cellStyle name="Nota 34 3 2 3 3" xfId="35143" xr:uid="{409156F7-155C-4D2F-A54E-F982ADAD0167}"/>
    <cellStyle name="Nota 34 3 2 4" xfId="22939" xr:uid="{00000000-0005-0000-0000-00000A5B0000}"/>
    <cellStyle name="Nota 34 3 2 4 2" xfId="31885" xr:uid="{E3EC8BB0-5DA3-4420-8522-0ABD83E85AD6}"/>
    <cellStyle name="Nota 34 3 3" xfId="18321" xr:uid="{00000000-0005-0000-0000-00000B5B0000}"/>
    <cellStyle name="Nota 34 3 3 2" xfId="18322" xr:uid="{00000000-0005-0000-0000-00000C5B0000}"/>
    <cellStyle name="Nota 34 3 3 2 2" xfId="26275" xr:uid="{00000000-0005-0000-0000-00000D5B0000}"/>
    <cellStyle name="Nota 34 3 3 2 2 2" xfId="29418" xr:uid="{00000000-0005-0000-0000-00000E5B0000}"/>
    <cellStyle name="Nota 34 3 3 2 2 2 2" xfId="38274" xr:uid="{8B82C510-36F4-46B3-ACBD-9000304E1B70}"/>
    <cellStyle name="Nota 34 3 3 2 2 3" xfId="35146" xr:uid="{1BBFE984-8873-487F-8983-1588DA2ED1B3}"/>
    <cellStyle name="Nota 34 3 3 2 3" xfId="22936" xr:uid="{00000000-0005-0000-0000-00000F5B0000}"/>
    <cellStyle name="Nota 34 3 3 2 3 2" xfId="31882" xr:uid="{B1512008-A73A-438B-B3F8-F1013D5F509A}"/>
    <cellStyle name="Nota 34 3 3 3" xfId="26274" xr:uid="{00000000-0005-0000-0000-0000105B0000}"/>
    <cellStyle name="Nota 34 3 3 3 2" xfId="29417" xr:uid="{00000000-0005-0000-0000-0000115B0000}"/>
    <cellStyle name="Nota 34 3 3 3 2 2" xfId="38273" xr:uid="{D4B4F747-37D8-43E7-BB0E-24D5462DB8B4}"/>
    <cellStyle name="Nota 34 3 3 3 3" xfId="35145" xr:uid="{7A00A5FA-19C6-42AC-8C09-6C9D4522282F}"/>
    <cellStyle name="Nota 34 3 3 4" xfId="22937" xr:uid="{00000000-0005-0000-0000-0000125B0000}"/>
    <cellStyle name="Nota 34 3 3 4 2" xfId="31883" xr:uid="{FEAE03A0-0B02-43AB-8305-359055D0720D}"/>
    <cellStyle name="Nota 34 3 4" xfId="18323" xr:uid="{00000000-0005-0000-0000-0000135B0000}"/>
    <cellStyle name="Nota 34 3 4 2" xfId="26276" xr:uid="{00000000-0005-0000-0000-0000145B0000}"/>
    <cellStyle name="Nota 34 3 4 2 2" xfId="29419" xr:uid="{00000000-0005-0000-0000-0000155B0000}"/>
    <cellStyle name="Nota 34 3 4 2 2 2" xfId="38275" xr:uid="{AAC01849-1F2C-47ED-802F-D1994143229F}"/>
    <cellStyle name="Nota 34 3 4 2 3" xfId="35147" xr:uid="{187F4782-0048-4C3B-9A4C-B20A1A12B261}"/>
    <cellStyle name="Nota 34 3 4 3" xfId="22935" xr:uid="{00000000-0005-0000-0000-0000165B0000}"/>
    <cellStyle name="Nota 34 3 4 3 2" xfId="31881" xr:uid="{C36A4DF6-1343-4D72-B9CC-E27135EDAF7B}"/>
    <cellStyle name="Nota 34 3 5" xfId="26271" xr:uid="{00000000-0005-0000-0000-0000175B0000}"/>
    <cellStyle name="Nota 34 3 5 2" xfId="29414" xr:uid="{00000000-0005-0000-0000-0000185B0000}"/>
    <cellStyle name="Nota 34 3 5 2 2" xfId="38270" xr:uid="{C1BAC773-15D3-4B13-82D6-BE67FBB820A7}"/>
    <cellStyle name="Nota 34 3 5 3" xfId="35142" xr:uid="{622C837C-14B9-468C-920F-B29C92F3A1E9}"/>
    <cellStyle name="Nota 34 3 6" xfId="22940" xr:uid="{00000000-0005-0000-0000-0000195B0000}"/>
    <cellStyle name="Nota 34 3 6 2" xfId="31886" xr:uid="{96BC6527-7D2F-47A5-90F2-6961487137A1}"/>
    <cellStyle name="Nota 34 4" xfId="18324" xr:uid="{00000000-0005-0000-0000-00001A5B0000}"/>
    <cellStyle name="Nota 34 4 2" xfId="18325" xr:uid="{00000000-0005-0000-0000-00001B5B0000}"/>
    <cellStyle name="Nota 34 4 2 2" xfId="26278" xr:uid="{00000000-0005-0000-0000-00001C5B0000}"/>
    <cellStyle name="Nota 34 4 2 2 2" xfId="29421" xr:uid="{00000000-0005-0000-0000-00001D5B0000}"/>
    <cellStyle name="Nota 34 4 2 2 2 2" xfId="38277" xr:uid="{F3D8D6AA-5B0F-4C46-BD98-48D6F5F26C1D}"/>
    <cellStyle name="Nota 34 4 2 2 3" xfId="35149" xr:uid="{317E9108-BAD2-4E68-9EC7-A1F86D94B657}"/>
    <cellStyle name="Nota 34 4 2 3" xfId="22933" xr:uid="{00000000-0005-0000-0000-00001E5B0000}"/>
    <cellStyle name="Nota 34 4 2 3 2" xfId="31879" xr:uid="{F2C1C90F-6960-4A70-A318-E9F743538AFC}"/>
    <cellStyle name="Nota 34 4 3" xfId="26277" xr:uid="{00000000-0005-0000-0000-00001F5B0000}"/>
    <cellStyle name="Nota 34 4 3 2" xfId="29420" xr:uid="{00000000-0005-0000-0000-0000205B0000}"/>
    <cellStyle name="Nota 34 4 3 2 2" xfId="38276" xr:uid="{4D31E874-C294-410E-BD91-87CDD91A2B91}"/>
    <cellStyle name="Nota 34 4 3 3" xfId="35148" xr:uid="{7AC50B5F-A47C-49E3-A580-CB01D728F181}"/>
    <cellStyle name="Nota 34 4 4" xfId="22934" xr:uid="{00000000-0005-0000-0000-0000215B0000}"/>
    <cellStyle name="Nota 34 4 4 2" xfId="31880" xr:uid="{1A2DF8A9-6083-4760-8EC2-1F51BC3012E5}"/>
    <cellStyle name="Nota 34 5" xfId="18326" xr:uid="{00000000-0005-0000-0000-0000225B0000}"/>
    <cellStyle name="Nota 34 5 2" xfId="18327" xr:uid="{00000000-0005-0000-0000-0000235B0000}"/>
    <cellStyle name="Nota 34 5 2 2" xfId="26280" xr:uid="{00000000-0005-0000-0000-0000245B0000}"/>
    <cellStyle name="Nota 34 5 2 2 2" xfId="29423" xr:uid="{00000000-0005-0000-0000-0000255B0000}"/>
    <cellStyle name="Nota 34 5 2 2 2 2" xfId="38279" xr:uid="{79DD73BD-E0A6-4DF6-A5E8-1BBE2CD8CF03}"/>
    <cellStyle name="Nota 34 5 2 2 3" xfId="35151" xr:uid="{27C0AA79-5FD2-4B50-B336-5FA84A004A29}"/>
    <cellStyle name="Nota 34 5 2 3" xfId="22931" xr:uid="{00000000-0005-0000-0000-0000265B0000}"/>
    <cellStyle name="Nota 34 5 2 3 2" xfId="31877" xr:uid="{85C98F18-FD20-4CEF-9C5C-7DB1FC2187E6}"/>
    <cellStyle name="Nota 34 5 3" xfId="26279" xr:uid="{00000000-0005-0000-0000-0000275B0000}"/>
    <cellStyle name="Nota 34 5 3 2" xfId="29422" xr:uid="{00000000-0005-0000-0000-0000285B0000}"/>
    <cellStyle name="Nota 34 5 3 2 2" xfId="38278" xr:uid="{1E42757D-E059-4E0F-B7D6-52238153527E}"/>
    <cellStyle name="Nota 34 5 3 3" xfId="35150" xr:uid="{75028872-DC8B-4C3E-8C23-9788E10AC901}"/>
    <cellStyle name="Nota 34 5 4" xfId="22932" xr:uid="{00000000-0005-0000-0000-0000295B0000}"/>
    <cellStyle name="Nota 34 5 4 2" xfId="31878" xr:uid="{93553EC9-2E11-4775-87AE-44DB36B26182}"/>
    <cellStyle name="Nota 34 6" xfId="18328" xr:uid="{00000000-0005-0000-0000-00002A5B0000}"/>
    <cellStyle name="Nota 34 6 2" xfId="18329" xr:uid="{00000000-0005-0000-0000-00002B5B0000}"/>
    <cellStyle name="Nota 34 6 2 2" xfId="26282" xr:uid="{00000000-0005-0000-0000-00002C5B0000}"/>
    <cellStyle name="Nota 34 6 2 2 2" xfId="29425" xr:uid="{00000000-0005-0000-0000-00002D5B0000}"/>
    <cellStyle name="Nota 34 6 2 2 2 2" xfId="38281" xr:uid="{1092A0C1-B580-4FA0-99B4-6C8DA0B6287A}"/>
    <cellStyle name="Nota 34 6 2 2 3" xfId="35153" xr:uid="{F9676574-0203-4F6D-BA41-25C802C700DF}"/>
    <cellStyle name="Nota 34 6 2 3" xfId="22929" xr:uid="{00000000-0005-0000-0000-00002E5B0000}"/>
    <cellStyle name="Nota 34 6 2 3 2" xfId="31875" xr:uid="{2C672A42-ACD9-4293-8712-9F413D4F0AE3}"/>
    <cellStyle name="Nota 34 6 3" xfId="26281" xr:uid="{00000000-0005-0000-0000-00002F5B0000}"/>
    <cellStyle name="Nota 34 6 3 2" xfId="29424" xr:uid="{00000000-0005-0000-0000-0000305B0000}"/>
    <cellStyle name="Nota 34 6 3 2 2" xfId="38280" xr:uid="{CF62B357-029B-476F-BD50-D34000228101}"/>
    <cellStyle name="Nota 34 6 3 3" xfId="35152" xr:uid="{1A96BC07-702C-4B27-85E4-32ED547BCD39}"/>
    <cellStyle name="Nota 34 6 4" xfId="22930" xr:uid="{00000000-0005-0000-0000-0000315B0000}"/>
    <cellStyle name="Nota 34 6 4 2" xfId="31876" xr:uid="{ADE75648-3DDD-4956-93A7-4C9DDD771B8B}"/>
    <cellStyle name="Nota 35" xfId="18330" xr:uid="{00000000-0005-0000-0000-0000325B0000}"/>
    <cellStyle name="Nota 35 2" xfId="18331" xr:uid="{00000000-0005-0000-0000-0000335B0000}"/>
    <cellStyle name="Nota 35 3" xfId="18332" xr:uid="{00000000-0005-0000-0000-0000345B0000}"/>
    <cellStyle name="Nota 35 3 2" xfId="18333" xr:uid="{00000000-0005-0000-0000-0000355B0000}"/>
    <cellStyle name="Nota 35 3 2 2" xfId="18334" xr:uid="{00000000-0005-0000-0000-0000365B0000}"/>
    <cellStyle name="Nota 35 3 2 2 2" xfId="26285" xr:uid="{00000000-0005-0000-0000-0000375B0000}"/>
    <cellStyle name="Nota 35 3 2 2 2 2" xfId="29428" xr:uid="{00000000-0005-0000-0000-0000385B0000}"/>
    <cellStyle name="Nota 35 3 2 2 2 2 2" xfId="38284" xr:uid="{FDB76A4A-D7E4-4786-B6A9-FBD249983C14}"/>
    <cellStyle name="Nota 35 3 2 2 2 3" xfId="35156" xr:uid="{B1706E0B-3E15-472A-A107-C6352E3788A1}"/>
    <cellStyle name="Nota 35 3 2 2 3" xfId="22926" xr:uid="{00000000-0005-0000-0000-0000395B0000}"/>
    <cellStyle name="Nota 35 3 2 2 3 2" xfId="31872" xr:uid="{7FBA6ED1-7563-41DC-ADD9-951E80F25655}"/>
    <cellStyle name="Nota 35 3 2 3" xfId="26284" xr:uid="{00000000-0005-0000-0000-00003A5B0000}"/>
    <cellStyle name="Nota 35 3 2 3 2" xfId="29427" xr:uid="{00000000-0005-0000-0000-00003B5B0000}"/>
    <cellStyle name="Nota 35 3 2 3 2 2" xfId="38283" xr:uid="{66AB42DA-4E36-42A4-8FC7-BB9FF11B0162}"/>
    <cellStyle name="Nota 35 3 2 3 3" xfId="35155" xr:uid="{EF1EDF1B-3C29-4B38-8DD9-D69C9690DC42}"/>
    <cellStyle name="Nota 35 3 2 4" xfId="22927" xr:uid="{00000000-0005-0000-0000-00003C5B0000}"/>
    <cellStyle name="Nota 35 3 2 4 2" xfId="31873" xr:uid="{A7E6B3B7-2BF4-4804-BBDE-C2ED3ECAB947}"/>
    <cellStyle name="Nota 35 3 3" xfId="18335" xr:uid="{00000000-0005-0000-0000-00003D5B0000}"/>
    <cellStyle name="Nota 35 3 3 2" xfId="18336" xr:uid="{00000000-0005-0000-0000-00003E5B0000}"/>
    <cellStyle name="Nota 35 3 3 2 2" xfId="26287" xr:uid="{00000000-0005-0000-0000-00003F5B0000}"/>
    <cellStyle name="Nota 35 3 3 2 2 2" xfId="29430" xr:uid="{00000000-0005-0000-0000-0000405B0000}"/>
    <cellStyle name="Nota 35 3 3 2 2 2 2" xfId="38286" xr:uid="{D3413317-BF94-4A27-8FF8-56F375BF2A59}"/>
    <cellStyle name="Nota 35 3 3 2 2 3" xfId="35158" xr:uid="{F9D1D838-BF3B-4848-B6E1-279774E7E96F}"/>
    <cellStyle name="Nota 35 3 3 2 3" xfId="22924" xr:uid="{00000000-0005-0000-0000-0000415B0000}"/>
    <cellStyle name="Nota 35 3 3 2 3 2" xfId="31870" xr:uid="{A49D42D9-A58E-494B-81A1-F83D8D573F39}"/>
    <cellStyle name="Nota 35 3 3 3" xfId="26286" xr:uid="{00000000-0005-0000-0000-0000425B0000}"/>
    <cellStyle name="Nota 35 3 3 3 2" xfId="29429" xr:uid="{00000000-0005-0000-0000-0000435B0000}"/>
    <cellStyle name="Nota 35 3 3 3 2 2" xfId="38285" xr:uid="{14AFFEAD-722D-40CC-BA1A-CB9F11E635BB}"/>
    <cellStyle name="Nota 35 3 3 3 3" xfId="35157" xr:uid="{8EF90125-1F1F-4F85-B5FB-AEF323E71DCE}"/>
    <cellStyle name="Nota 35 3 3 4" xfId="22925" xr:uid="{00000000-0005-0000-0000-0000445B0000}"/>
    <cellStyle name="Nota 35 3 3 4 2" xfId="31871" xr:uid="{6A972E0B-CA15-4100-BF4A-CFCF785EC32C}"/>
    <cellStyle name="Nota 35 3 4" xfId="18337" xr:uid="{00000000-0005-0000-0000-0000455B0000}"/>
    <cellStyle name="Nota 35 3 4 2" xfId="26288" xr:uid="{00000000-0005-0000-0000-0000465B0000}"/>
    <cellStyle name="Nota 35 3 4 2 2" xfId="29431" xr:uid="{00000000-0005-0000-0000-0000475B0000}"/>
    <cellStyle name="Nota 35 3 4 2 2 2" xfId="38287" xr:uid="{53E6E319-7CEE-4452-8201-110FC79BDCA4}"/>
    <cellStyle name="Nota 35 3 4 2 3" xfId="35159" xr:uid="{C5DB414C-A002-40CB-AE30-E38DC7F42448}"/>
    <cellStyle name="Nota 35 3 4 3" xfId="22923" xr:uid="{00000000-0005-0000-0000-0000485B0000}"/>
    <cellStyle name="Nota 35 3 4 3 2" xfId="31869" xr:uid="{0FC1F69E-E379-4109-A7ED-55ED2B656038}"/>
    <cellStyle name="Nota 35 3 5" xfId="26283" xr:uid="{00000000-0005-0000-0000-0000495B0000}"/>
    <cellStyle name="Nota 35 3 5 2" xfId="29426" xr:uid="{00000000-0005-0000-0000-00004A5B0000}"/>
    <cellStyle name="Nota 35 3 5 2 2" xfId="38282" xr:uid="{43DE7022-81BF-4D5C-9650-BB10BC5FC93F}"/>
    <cellStyle name="Nota 35 3 5 3" xfId="35154" xr:uid="{2EB1B4DA-063B-4305-BE3D-A9114D00C87B}"/>
    <cellStyle name="Nota 35 3 6" xfId="22928" xr:uid="{00000000-0005-0000-0000-00004B5B0000}"/>
    <cellStyle name="Nota 35 3 6 2" xfId="31874" xr:uid="{D5C9A124-4924-4159-9AA7-2A9017D57C64}"/>
    <cellStyle name="Nota 35 4" xfId="18338" xr:uid="{00000000-0005-0000-0000-00004C5B0000}"/>
    <cellStyle name="Nota 35 4 2" xfId="18339" xr:uid="{00000000-0005-0000-0000-00004D5B0000}"/>
    <cellStyle name="Nota 35 4 2 2" xfId="26290" xr:uid="{00000000-0005-0000-0000-00004E5B0000}"/>
    <cellStyle name="Nota 35 4 2 2 2" xfId="29433" xr:uid="{00000000-0005-0000-0000-00004F5B0000}"/>
    <cellStyle name="Nota 35 4 2 2 2 2" xfId="38289" xr:uid="{627A8D0F-B7D6-4571-8978-CA753D5EDCB9}"/>
    <cellStyle name="Nota 35 4 2 2 3" xfId="35161" xr:uid="{E230ED4C-381E-4893-932D-DC642C732F3D}"/>
    <cellStyle name="Nota 35 4 2 3" xfId="22921" xr:uid="{00000000-0005-0000-0000-0000505B0000}"/>
    <cellStyle name="Nota 35 4 2 3 2" xfId="31867" xr:uid="{86E39761-17E8-4260-BA72-8A58C39EEB3A}"/>
    <cellStyle name="Nota 35 4 3" xfId="26289" xr:uid="{00000000-0005-0000-0000-0000515B0000}"/>
    <cellStyle name="Nota 35 4 3 2" xfId="29432" xr:uid="{00000000-0005-0000-0000-0000525B0000}"/>
    <cellStyle name="Nota 35 4 3 2 2" xfId="38288" xr:uid="{2E1E9D49-09E2-4383-BA7A-B0422700EB59}"/>
    <cellStyle name="Nota 35 4 3 3" xfId="35160" xr:uid="{FA59365F-DBD4-48D3-80BC-9A3DE19DE8D6}"/>
    <cellStyle name="Nota 35 4 4" xfId="22922" xr:uid="{00000000-0005-0000-0000-0000535B0000}"/>
    <cellStyle name="Nota 35 4 4 2" xfId="31868" xr:uid="{E360FAC5-E9A4-4142-8E21-8566CB0E27DF}"/>
    <cellStyle name="Nota 35 5" xfId="18340" xr:uid="{00000000-0005-0000-0000-0000545B0000}"/>
    <cellStyle name="Nota 35 5 2" xfId="18341" xr:uid="{00000000-0005-0000-0000-0000555B0000}"/>
    <cellStyle name="Nota 35 5 2 2" xfId="26292" xr:uid="{00000000-0005-0000-0000-0000565B0000}"/>
    <cellStyle name="Nota 35 5 2 2 2" xfId="29435" xr:uid="{00000000-0005-0000-0000-0000575B0000}"/>
    <cellStyle name="Nota 35 5 2 2 2 2" xfId="38291" xr:uid="{E78024AB-E3BE-40E7-B65B-B2725140FA50}"/>
    <cellStyle name="Nota 35 5 2 2 3" xfId="35163" xr:uid="{764D0C10-AEE0-404C-99C0-A5F6FCD39CAB}"/>
    <cellStyle name="Nota 35 5 2 3" xfId="22919" xr:uid="{00000000-0005-0000-0000-0000585B0000}"/>
    <cellStyle name="Nota 35 5 2 3 2" xfId="31865" xr:uid="{37696CD4-649E-4BF9-8019-71EE4E1007AD}"/>
    <cellStyle name="Nota 35 5 3" xfId="26291" xr:uid="{00000000-0005-0000-0000-0000595B0000}"/>
    <cellStyle name="Nota 35 5 3 2" xfId="29434" xr:uid="{00000000-0005-0000-0000-00005A5B0000}"/>
    <cellStyle name="Nota 35 5 3 2 2" xfId="38290" xr:uid="{7D6AF72D-33DD-4756-A33C-F2F87633DD60}"/>
    <cellStyle name="Nota 35 5 3 3" xfId="35162" xr:uid="{32B010EB-80AE-4E1F-BC84-451A949CBC00}"/>
    <cellStyle name="Nota 35 5 4" xfId="22920" xr:uid="{00000000-0005-0000-0000-00005B5B0000}"/>
    <cellStyle name="Nota 35 5 4 2" xfId="31866" xr:uid="{D350941D-3FCA-4FFC-B1D2-71A1312F5C8A}"/>
    <cellStyle name="Nota 35 6" xfId="18342" xr:uid="{00000000-0005-0000-0000-00005C5B0000}"/>
    <cellStyle name="Nota 35 6 2" xfId="18343" xr:uid="{00000000-0005-0000-0000-00005D5B0000}"/>
    <cellStyle name="Nota 35 6 2 2" xfId="26294" xr:uid="{00000000-0005-0000-0000-00005E5B0000}"/>
    <cellStyle name="Nota 35 6 2 2 2" xfId="29437" xr:uid="{00000000-0005-0000-0000-00005F5B0000}"/>
    <cellStyle name="Nota 35 6 2 2 2 2" xfId="38293" xr:uid="{56141998-34B0-4CD0-B08A-E9B0193F131B}"/>
    <cellStyle name="Nota 35 6 2 2 3" xfId="35165" xr:uid="{801BA274-A358-42AF-9973-7287A6A9D27D}"/>
    <cellStyle name="Nota 35 6 2 3" xfId="22917" xr:uid="{00000000-0005-0000-0000-0000605B0000}"/>
    <cellStyle name="Nota 35 6 2 3 2" xfId="31863" xr:uid="{DF4678A4-9CE8-4A1B-B9EB-3CBAD7E15820}"/>
    <cellStyle name="Nota 35 6 3" xfId="26293" xr:uid="{00000000-0005-0000-0000-0000615B0000}"/>
    <cellStyle name="Nota 35 6 3 2" xfId="29436" xr:uid="{00000000-0005-0000-0000-0000625B0000}"/>
    <cellStyle name="Nota 35 6 3 2 2" xfId="38292" xr:uid="{65198142-A00D-4C2A-885F-22F330E9142A}"/>
    <cellStyle name="Nota 35 6 3 3" xfId="35164" xr:uid="{D4411196-6AC2-4398-908D-5EED16FCA4D7}"/>
    <cellStyle name="Nota 35 6 4" xfId="22918" xr:uid="{00000000-0005-0000-0000-0000635B0000}"/>
    <cellStyle name="Nota 35 6 4 2" xfId="31864" xr:uid="{01C032CB-0DC5-46C7-BFBC-BF4E6CBEAB8E}"/>
    <cellStyle name="Nota 36" xfId="18344" xr:uid="{00000000-0005-0000-0000-0000645B0000}"/>
    <cellStyle name="Nota 36 2" xfId="18345" xr:uid="{00000000-0005-0000-0000-0000655B0000}"/>
    <cellStyle name="Nota 36 3" xfId="18346" xr:uid="{00000000-0005-0000-0000-0000665B0000}"/>
    <cellStyle name="Nota 36 3 2" xfId="18347" xr:uid="{00000000-0005-0000-0000-0000675B0000}"/>
    <cellStyle name="Nota 36 3 2 2" xfId="18348" xr:uid="{00000000-0005-0000-0000-0000685B0000}"/>
    <cellStyle name="Nota 36 3 2 2 2" xfId="26297" xr:uid="{00000000-0005-0000-0000-0000695B0000}"/>
    <cellStyle name="Nota 36 3 2 2 2 2" xfId="29440" xr:uid="{00000000-0005-0000-0000-00006A5B0000}"/>
    <cellStyle name="Nota 36 3 2 2 2 2 2" xfId="38296" xr:uid="{EA98ECE1-F008-49E2-B9D5-BE5BDDD59B24}"/>
    <cellStyle name="Nota 36 3 2 2 2 3" xfId="35168" xr:uid="{E557635D-A8EE-4A11-AD7F-C67691E77D5D}"/>
    <cellStyle name="Nota 36 3 2 2 3" xfId="22914" xr:uid="{00000000-0005-0000-0000-00006B5B0000}"/>
    <cellStyle name="Nota 36 3 2 2 3 2" xfId="31860" xr:uid="{D801C259-BB54-4712-A137-D67B8E0112F6}"/>
    <cellStyle name="Nota 36 3 2 3" xfId="26296" xr:uid="{00000000-0005-0000-0000-00006C5B0000}"/>
    <cellStyle name="Nota 36 3 2 3 2" xfId="29439" xr:uid="{00000000-0005-0000-0000-00006D5B0000}"/>
    <cellStyle name="Nota 36 3 2 3 2 2" xfId="38295" xr:uid="{94DA361D-3A7D-4FAD-8EE9-C99738E05B0A}"/>
    <cellStyle name="Nota 36 3 2 3 3" xfId="35167" xr:uid="{EDBA39AE-E7FB-4F05-B3B6-A8BA7A5AA218}"/>
    <cellStyle name="Nota 36 3 2 4" xfId="22915" xr:uid="{00000000-0005-0000-0000-00006E5B0000}"/>
    <cellStyle name="Nota 36 3 2 4 2" xfId="31861" xr:uid="{1FCF10BB-BBB9-43C5-84B1-5FA26239F31E}"/>
    <cellStyle name="Nota 36 3 3" xfId="18349" xr:uid="{00000000-0005-0000-0000-00006F5B0000}"/>
    <cellStyle name="Nota 36 3 3 2" xfId="18350" xr:uid="{00000000-0005-0000-0000-0000705B0000}"/>
    <cellStyle name="Nota 36 3 3 2 2" xfId="26299" xr:uid="{00000000-0005-0000-0000-0000715B0000}"/>
    <cellStyle name="Nota 36 3 3 2 2 2" xfId="29442" xr:uid="{00000000-0005-0000-0000-0000725B0000}"/>
    <cellStyle name="Nota 36 3 3 2 2 2 2" xfId="38298" xr:uid="{A1D1532A-8FC9-4FAD-A8D9-6ACEFB041AF8}"/>
    <cellStyle name="Nota 36 3 3 2 2 3" xfId="35170" xr:uid="{65B0C90D-29DF-439A-854B-5F86A32470C7}"/>
    <cellStyle name="Nota 36 3 3 2 3" xfId="22912" xr:uid="{00000000-0005-0000-0000-0000735B0000}"/>
    <cellStyle name="Nota 36 3 3 2 3 2" xfId="31858" xr:uid="{B29970EB-FF22-4474-8307-E168CA2E9241}"/>
    <cellStyle name="Nota 36 3 3 3" xfId="26298" xr:uid="{00000000-0005-0000-0000-0000745B0000}"/>
    <cellStyle name="Nota 36 3 3 3 2" xfId="29441" xr:uid="{00000000-0005-0000-0000-0000755B0000}"/>
    <cellStyle name="Nota 36 3 3 3 2 2" xfId="38297" xr:uid="{2D4F8B83-8D9A-4106-8671-3BFAF9D31BF0}"/>
    <cellStyle name="Nota 36 3 3 3 3" xfId="35169" xr:uid="{43A54B6D-6862-48E2-8D14-A319EA4C2031}"/>
    <cellStyle name="Nota 36 3 3 4" xfId="22913" xr:uid="{00000000-0005-0000-0000-0000765B0000}"/>
    <cellStyle name="Nota 36 3 3 4 2" xfId="31859" xr:uid="{A04235CD-CBBF-42CE-B5B8-FB2F62012646}"/>
    <cellStyle name="Nota 36 3 4" xfId="18351" xr:uid="{00000000-0005-0000-0000-0000775B0000}"/>
    <cellStyle name="Nota 36 3 4 2" xfId="26300" xr:uid="{00000000-0005-0000-0000-0000785B0000}"/>
    <cellStyle name="Nota 36 3 4 2 2" xfId="29443" xr:uid="{00000000-0005-0000-0000-0000795B0000}"/>
    <cellStyle name="Nota 36 3 4 2 2 2" xfId="38299" xr:uid="{B476EFE5-426D-4D83-9A48-071E92757CBB}"/>
    <cellStyle name="Nota 36 3 4 2 3" xfId="35171" xr:uid="{0C09BFD8-A18B-416F-AA08-035D0926D964}"/>
    <cellStyle name="Nota 36 3 4 3" xfId="22911" xr:uid="{00000000-0005-0000-0000-00007A5B0000}"/>
    <cellStyle name="Nota 36 3 4 3 2" xfId="31857" xr:uid="{8A4C337B-6ADA-4CF4-A352-5E0B3D1E004C}"/>
    <cellStyle name="Nota 36 3 5" xfId="26295" xr:uid="{00000000-0005-0000-0000-00007B5B0000}"/>
    <cellStyle name="Nota 36 3 5 2" xfId="29438" xr:uid="{00000000-0005-0000-0000-00007C5B0000}"/>
    <cellStyle name="Nota 36 3 5 2 2" xfId="38294" xr:uid="{8D6778A9-2808-49CC-AC19-E89A2F4049A1}"/>
    <cellStyle name="Nota 36 3 5 3" xfId="35166" xr:uid="{1EEF56A2-33A8-4678-B33E-C5002890A634}"/>
    <cellStyle name="Nota 36 3 6" xfId="22916" xr:uid="{00000000-0005-0000-0000-00007D5B0000}"/>
    <cellStyle name="Nota 36 3 6 2" xfId="31862" xr:uid="{5BA920CB-D2D8-4E3D-9783-3C69AD04A89F}"/>
    <cellStyle name="Nota 36 4" xfId="18352" xr:uid="{00000000-0005-0000-0000-00007E5B0000}"/>
    <cellStyle name="Nota 36 4 2" xfId="18353" xr:uid="{00000000-0005-0000-0000-00007F5B0000}"/>
    <cellStyle name="Nota 36 4 2 2" xfId="26302" xr:uid="{00000000-0005-0000-0000-0000805B0000}"/>
    <cellStyle name="Nota 36 4 2 2 2" xfId="29445" xr:uid="{00000000-0005-0000-0000-0000815B0000}"/>
    <cellStyle name="Nota 36 4 2 2 2 2" xfId="38301" xr:uid="{D88767F9-5B79-41B2-8590-1657D44E95C2}"/>
    <cellStyle name="Nota 36 4 2 2 3" xfId="35173" xr:uid="{F6DB0C01-2852-4DA2-B8C8-5725B5F2E627}"/>
    <cellStyle name="Nota 36 4 2 3" xfId="22909" xr:uid="{00000000-0005-0000-0000-0000825B0000}"/>
    <cellStyle name="Nota 36 4 2 3 2" xfId="31855" xr:uid="{21187F87-EFF2-4367-9A6A-BD94FC508711}"/>
    <cellStyle name="Nota 36 4 3" xfId="26301" xr:uid="{00000000-0005-0000-0000-0000835B0000}"/>
    <cellStyle name="Nota 36 4 3 2" xfId="29444" xr:uid="{00000000-0005-0000-0000-0000845B0000}"/>
    <cellStyle name="Nota 36 4 3 2 2" xfId="38300" xr:uid="{510DFA91-2BFD-466E-886B-AD28D88D7435}"/>
    <cellStyle name="Nota 36 4 3 3" xfId="35172" xr:uid="{113B8C25-8403-4F80-9C68-9EE99A26F3AF}"/>
    <cellStyle name="Nota 36 4 4" xfId="22910" xr:uid="{00000000-0005-0000-0000-0000855B0000}"/>
    <cellStyle name="Nota 36 4 4 2" xfId="31856" xr:uid="{4C3D92E8-9971-4278-B940-9C4AAF3C1310}"/>
    <cellStyle name="Nota 36 5" xfId="18354" xr:uid="{00000000-0005-0000-0000-0000865B0000}"/>
    <cellStyle name="Nota 36 5 2" xfId="18355" xr:uid="{00000000-0005-0000-0000-0000875B0000}"/>
    <cellStyle name="Nota 36 5 2 2" xfId="26304" xr:uid="{00000000-0005-0000-0000-0000885B0000}"/>
    <cellStyle name="Nota 36 5 2 2 2" xfId="29447" xr:uid="{00000000-0005-0000-0000-0000895B0000}"/>
    <cellStyle name="Nota 36 5 2 2 2 2" xfId="38303" xr:uid="{673466BD-F165-4652-AA9A-C08B63C35580}"/>
    <cellStyle name="Nota 36 5 2 2 3" xfId="35175" xr:uid="{ECC280D7-17F3-41B7-8D4F-30554D04DF2C}"/>
    <cellStyle name="Nota 36 5 2 3" xfId="22907" xr:uid="{00000000-0005-0000-0000-00008A5B0000}"/>
    <cellStyle name="Nota 36 5 2 3 2" xfId="31853" xr:uid="{BA30F1CD-915B-4902-A3DE-416021061998}"/>
    <cellStyle name="Nota 36 5 3" xfId="26303" xr:uid="{00000000-0005-0000-0000-00008B5B0000}"/>
    <cellStyle name="Nota 36 5 3 2" xfId="29446" xr:uid="{00000000-0005-0000-0000-00008C5B0000}"/>
    <cellStyle name="Nota 36 5 3 2 2" xfId="38302" xr:uid="{70D8E993-BF02-471D-925D-09059CB121D0}"/>
    <cellStyle name="Nota 36 5 3 3" xfId="35174" xr:uid="{9782E257-A52F-4331-A28A-B8FB682E41A5}"/>
    <cellStyle name="Nota 36 5 4" xfId="22908" xr:uid="{00000000-0005-0000-0000-00008D5B0000}"/>
    <cellStyle name="Nota 36 5 4 2" xfId="31854" xr:uid="{4211E0D7-F70B-4F17-83F7-FA7C011BFAB0}"/>
    <cellStyle name="Nota 36 6" xfId="18356" xr:uid="{00000000-0005-0000-0000-00008E5B0000}"/>
    <cellStyle name="Nota 36 6 2" xfId="18357" xr:uid="{00000000-0005-0000-0000-00008F5B0000}"/>
    <cellStyle name="Nota 36 6 2 2" xfId="26306" xr:uid="{00000000-0005-0000-0000-0000905B0000}"/>
    <cellStyle name="Nota 36 6 2 2 2" xfId="29449" xr:uid="{00000000-0005-0000-0000-0000915B0000}"/>
    <cellStyle name="Nota 36 6 2 2 2 2" xfId="38305" xr:uid="{A0A68F31-3E4F-4706-9223-C7334A1D1152}"/>
    <cellStyle name="Nota 36 6 2 2 3" xfId="35177" xr:uid="{DDA5A3AF-6D0A-438D-AC52-278A2FAF9557}"/>
    <cellStyle name="Nota 36 6 2 3" xfId="22905" xr:uid="{00000000-0005-0000-0000-0000925B0000}"/>
    <cellStyle name="Nota 36 6 2 3 2" xfId="31851" xr:uid="{8A4CB140-D200-4844-9E6D-142DDD5EE380}"/>
    <cellStyle name="Nota 36 6 3" xfId="26305" xr:uid="{00000000-0005-0000-0000-0000935B0000}"/>
    <cellStyle name="Nota 36 6 3 2" xfId="29448" xr:uid="{00000000-0005-0000-0000-0000945B0000}"/>
    <cellStyle name="Nota 36 6 3 2 2" xfId="38304" xr:uid="{E2CF68C9-8277-44CB-B9F2-5E72FC7E1298}"/>
    <cellStyle name="Nota 36 6 3 3" xfId="35176" xr:uid="{F7DD535A-5D78-4A80-BF3B-6C8687DE42E0}"/>
    <cellStyle name="Nota 36 6 4" xfId="22906" xr:uid="{00000000-0005-0000-0000-0000955B0000}"/>
    <cellStyle name="Nota 36 6 4 2" xfId="31852" xr:uid="{CA8FE5DD-259E-4C24-88D1-D6A48EE8042C}"/>
    <cellStyle name="Nota 37" xfId="18358" xr:uid="{00000000-0005-0000-0000-0000965B0000}"/>
    <cellStyle name="Nota 37 2" xfId="18359" xr:uid="{00000000-0005-0000-0000-0000975B0000}"/>
    <cellStyle name="Nota 37 3" xfId="18360" xr:uid="{00000000-0005-0000-0000-0000985B0000}"/>
    <cellStyle name="Nota 37 3 2" xfId="18361" xr:uid="{00000000-0005-0000-0000-0000995B0000}"/>
    <cellStyle name="Nota 37 3 2 2" xfId="18362" xr:uid="{00000000-0005-0000-0000-00009A5B0000}"/>
    <cellStyle name="Nota 37 3 2 2 2" xfId="26309" xr:uid="{00000000-0005-0000-0000-00009B5B0000}"/>
    <cellStyle name="Nota 37 3 2 2 2 2" xfId="29452" xr:uid="{00000000-0005-0000-0000-00009C5B0000}"/>
    <cellStyle name="Nota 37 3 2 2 2 2 2" xfId="38308" xr:uid="{C6175B55-AC6C-4E52-8DD1-E19552834EEF}"/>
    <cellStyle name="Nota 37 3 2 2 2 3" xfId="35180" xr:uid="{B48B8E3E-E247-4FE2-93E5-485284582535}"/>
    <cellStyle name="Nota 37 3 2 2 3" xfId="22902" xr:uid="{00000000-0005-0000-0000-00009D5B0000}"/>
    <cellStyle name="Nota 37 3 2 2 3 2" xfId="31848" xr:uid="{1E2B7FF8-117F-43EC-81D5-7D8689D638AC}"/>
    <cellStyle name="Nota 37 3 2 3" xfId="26308" xr:uid="{00000000-0005-0000-0000-00009E5B0000}"/>
    <cellStyle name="Nota 37 3 2 3 2" xfId="29451" xr:uid="{00000000-0005-0000-0000-00009F5B0000}"/>
    <cellStyle name="Nota 37 3 2 3 2 2" xfId="38307" xr:uid="{8D24DDBA-8A8F-43CF-AF39-34DA0CB947EF}"/>
    <cellStyle name="Nota 37 3 2 3 3" xfId="35179" xr:uid="{F7B3943E-8394-4225-A9B8-93A7E65033E2}"/>
    <cellStyle name="Nota 37 3 2 4" xfId="22903" xr:uid="{00000000-0005-0000-0000-0000A05B0000}"/>
    <cellStyle name="Nota 37 3 2 4 2" xfId="31849" xr:uid="{74A719B2-B0A5-49FA-88FB-53299E18FEDD}"/>
    <cellStyle name="Nota 37 3 3" xfId="18363" xr:uid="{00000000-0005-0000-0000-0000A15B0000}"/>
    <cellStyle name="Nota 37 3 3 2" xfId="18364" xr:uid="{00000000-0005-0000-0000-0000A25B0000}"/>
    <cellStyle name="Nota 37 3 3 2 2" xfId="26311" xr:uid="{00000000-0005-0000-0000-0000A35B0000}"/>
    <cellStyle name="Nota 37 3 3 2 2 2" xfId="29454" xr:uid="{00000000-0005-0000-0000-0000A45B0000}"/>
    <cellStyle name="Nota 37 3 3 2 2 2 2" xfId="38310" xr:uid="{89A4F8EB-CB1A-408C-B8A9-773B9976D64E}"/>
    <cellStyle name="Nota 37 3 3 2 2 3" xfId="35182" xr:uid="{8679E52B-F124-40A9-B58B-F49F07E53531}"/>
    <cellStyle name="Nota 37 3 3 2 3" xfId="22900" xr:uid="{00000000-0005-0000-0000-0000A55B0000}"/>
    <cellStyle name="Nota 37 3 3 2 3 2" xfId="31846" xr:uid="{1B1BC264-B93C-4B80-A301-CEDCD1B48138}"/>
    <cellStyle name="Nota 37 3 3 3" xfId="26310" xr:uid="{00000000-0005-0000-0000-0000A65B0000}"/>
    <cellStyle name="Nota 37 3 3 3 2" xfId="29453" xr:uid="{00000000-0005-0000-0000-0000A75B0000}"/>
    <cellStyle name="Nota 37 3 3 3 2 2" xfId="38309" xr:uid="{03167DF9-1E94-49BF-BE3E-336FCE349FC4}"/>
    <cellStyle name="Nota 37 3 3 3 3" xfId="35181" xr:uid="{552FB6FA-31B5-493F-AFBD-6425CF386E56}"/>
    <cellStyle name="Nota 37 3 3 4" xfId="22901" xr:uid="{00000000-0005-0000-0000-0000A85B0000}"/>
    <cellStyle name="Nota 37 3 3 4 2" xfId="31847" xr:uid="{911A0D92-717B-4EF5-9E9F-5926529B9CD8}"/>
    <cellStyle name="Nota 37 3 4" xfId="18365" xr:uid="{00000000-0005-0000-0000-0000A95B0000}"/>
    <cellStyle name="Nota 37 3 4 2" xfId="26312" xr:uid="{00000000-0005-0000-0000-0000AA5B0000}"/>
    <cellStyle name="Nota 37 3 4 2 2" xfId="29455" xr:uid="{00000000-0005-0000-0000-0000AB5B0000}"/>
    <cellStyle name="Nota 37 3 4 2 2 2" xfId="38311" xr:uid="{B7ADB5F8-C322-4438-B87D-A9ABEBA55577}"/>
    <cellStyle name="Nota 37 3 4 2 3" xfId="35183" xr:uid="{5CA52314-C6C0-4522-B3E3-2F11503D9DC9}"/>
    <cellStyle name="Nota 37 3 4 3" xfId="22899" xr:uid="{00000000-0005-0000-0000-0000AC5B0000}"/>
    <cellStyle name="Nota 37 3 4 3 2" xfId="31845" xr:uid="{D6D117E6-532F-4EEA-86C0-ED16F3F05563}"/>
    <cellStyle name="Nota 37 3 5" xfId="26307" xr:uid="{00000000-0005-0000-0000-0000AD5B0000}"/>
    <cellStyle name="Nota 37 3 5 2" xfId="29450" xr:uid="{00000000-0005-0000-0000-0000AE5B0000}"/>
    <cellStyle name="Nota 37 3 5 2 2" xfId="38306" xr:uid="{9B900D56-8A0C-4D08-A97D-274B14419C9F}"/>
    <cellStyle name="Nota 37 3 5 3" xfId="35178" xr:uid="{329D9266-06A8-49B1-975E-9520AF317179}"/>
    <cellStyle name="Nota 37 3 6" xfId="22904" xr:uid="{00000000-0005-0000-0000-0000AF5B0000}"/>
    <cellStyle name="Nota 37 3 6 2" xfId="31850" xr:uid="{1BB71CD5-A47D-4F57-9491-224904198AE1}"/>
    <cellStyle name="Nota 37 4" xfId="18366" xr:uid="{00000000-0005-0000-0000-0000B05B0000}"/>
    <cellStyle name="Nota 37 4 2" xfId="18367" xr:uid="{00000000-0005-0000-0000-0000B15B0000}"/>
    <cellStyle name="Nota 37 4 2 2" xfId="26314" xr:uid="{00000000-0005-0000-0000-0000B25B0000}"/>
    <cellStyle name="Nota 37 4 2 2 2" xfId="29457" xr:uid="{00000000-0005-0000-0000-0000B35B0000}"/>
    <cellStyle name="Nota 37 4 2 2 2 2" xfId="38313" xr:uid="{0EC15846-63C1-4F20-B3F8-00FA58A31941}"/>
    <cellStyle name="Nota 37 4 2 2 3" xfId="35185" xr:uid="{F8743EE2-644F-45E8-8339-4E450D2E7E34}"/>
    <cellStyle name="Nota 37 4 2 3" xfId="22897" xr:uid="{00000000-0005-0000-0000-0000B45B0000}"/>
    <cellStyle name="Nota 37 4 2 3 2" xfId="31843" xr:uid="{27183F2D-67D7-448B-8E3B-9FDA6DF42E62}"/>
    <cellStyle name="Nota 37 4 3" xfId="26313" xr:uid="{00000000-0005-0000-0000-0000B55B0000}"/>
    <cellStyle name="Nota 37 4 3 2" xfId="29456" xr:uid="{00000000-0005-0000-0000-0000B65B0000}"/>
    <cellStyle name="Nota 37 4 3 2 2" xfId="38312" xr:uid="{51F69DA0-4F05-4F73-89B8-898148DBEC77}"/>
    <cellStyle name="Nota 37 4 3 3" xfId="35184" xr:uid="{6403FA39-89E0-4B99-9030-8F1CEE54589D}"/>
    <cellStyle name="Nota 37 4 4" xfId="22898" xr:uid="{00000000-0005-0000-0000-0000B75B0000}"/>
    <cellStyle name="Nota 37 4 4 2" xfId="31844" xr:uid="{6E6F2393-18D8-4A96-83B2-4889E0883DA9}"/>
    <cellStyle name="Nota 37 5" xfId="18368" xr:uid="{00000000-0005-0000-0000-0000B85B0000}"/>
    <cellStyle name="Nota 37 5 2" xfId="18369" xr:uid="{00000000-0005-0000-0000-0000B95B0000}"/>
    <cellStyle name="Nota 37 5 2 2" xfId="26316" xr:uid="{00000000-0005-0000-0000-0000BA5B0000}"/>
    <cellStyle name="Nota 37 5 2 2 2" xfId="29459" xr:uid="{00000000-0005-0000-0000-0000BB5B0000}"/>
    <cellStyle name="Nota 37 5 2 2 2 2" xfId="38315" xr:uid="{693D8950-BDBE-4A67-B6A2-83B05EBBECAC}"/>
    <cellStyle name="Nota 37 5 2 2 3" xfId="35187" xr:uid="{F4BD42D7-D7B6-4145-95A8-AC9735FCD1DC}"/>
    <cellStyle name="Nota 37 5 2 3" xfId="22895" xr:uid="{00000000-0005-0000-0000-0000BC5B0000}"/>
    <cellStyle name="Nota 37 5 2 3 2" xfId="31841" xr:uid="{080CDFD8-184C-4E4D-919E-28300D359CD0}"/>
    <cellStyle name="Nota 37 5 3" xfId="26315" xr:uid="{00000000-0005-0000-0000-0000BD5B0000}"/>
    <cellStyle name="Nota 37 5 3 2" xfId="29458" xr:uid="{00000000-0005-0000-0000-0000BE5B0000}"/>
    <cellStyle name="Nota 37 5 3 2 2" xfId="38314" xr:uid="{05B37998-2F9D-494C-8F2D-F789C367121B}"/>
    <cellStyle name="Nota 37 5 3 3" xfId="35186" xr:uid="{E50FCC63-B162-4E77-BA8A-D8D28511528B}"/>
    <cellStyle name="Nota 37 5 4" xfId="22896" xr:uid="{00000000-0005-0000-0000-0000BF5B0000}"/>
    <cellStyle name="Nota 37 5 4 2" xfId="31842" xr:uid="{B6D169A9-1849-4074-846B-7B06FEF8A1C3}"/>
    <cellStyle name="Nota 37 6" xfId="18370" xr:uid="{00000000-0005-0000-0000-0000C05B0000}"/>
    <cellStyle name="Nota 37 6 2" xfId="18371" xr:uid="{00000000-0005-0000-0000-0000C15B0000}"/>
    <cellStyle name="Nota 37 6 2 2" xfId="26318" xr:uid="{00000000-0005-0000-0000-0000C25B0000}"/>
    <cellStyle name="Nota 37 6 2 2 2" xfId="29461" xr:uid="{00000000-0005-0000-0000-0000C35B0000}"/>
    <cellStyle name="Nota 37 6 2 2 2 2" xfId="38317" xr:uid="{C9CFF533-AA64-497A-B410-7CD0329D703F}"/>
    <cellStyle name="Nota 37 6 2 2 3" xfId="35189" xr:uid="{8E3A2D9E-1CFD-4722-B211-C50F7B40D308}"/>
    <cellStyle name="Nota 37 6 2 3" xfId="22893" xr:uid="{00000000-0005-0000-0000-0000C45B0000}"/>
    <cellStyle name="Nota 37 6 2 3 2" xfId="31839" xr:uid="{FC097D66-3E53-48F0-96F0-8EA500B2CA49}"/>
    <cellStyle name="Nota 37 6 3" xfId="26317" xr:uid="{00000000-0005-0000-0000-0000C55B0000}"/>
    <cellStyle name="Nota 37 6 3 2" xfId="29460" xr:uid="{00000000-0005-0000-0000-0000C65B0000}"/>
    <cellStyle name="Nota 37 6 3 2 2" xfId="38316" xr:uid="{CB0E1D9D-B0C2-4039-A430-2E4D46B0FA08}"/>
    <cellStyle name="Nota 37 6 3 3" xfId="35188" xr:uid="{7513727C-611B-456C-A4FE-2E448E0EE93E}"/>
    <cellStyle name="Nota 37 6 4" xfId="22894" xr:uid="{00000000-0005-0000-0000-0000C75B0000}"/>
    <cellStyle name="Nota 37 6 4 2" xfId="31840" xr:uid="{8BF6959E-3E3B-4CEA-A40B-4F6AC392083A}"/>
    <cellStyle name="Nota 38" xfId="18372" xr:uid="{00000000-0005-0000-0000-0000C85B0000}"/>
    <cellStyle name="Nota 38 2" xfId="18373" xr:uid="{00000000-0005-0000-0000-0000C95B0000}"/>
    <cellStyle name="Nota 38 3" xfId="18374" xr:uid="{00000000-0005-0000-0000-0000CA5B0000}"/>
    <cellStyle name="Nota 38 3 2" xfId="18375" xr:uid="{00000000-0005-0000-0000-0000CB5B0000}"/>
    <cellStyle name="Nota 38 3 2 2" xfId="18376" xr:uid="{00000000-0005-0000-0000-0000CC5B0000}"/>
    <cellStyle name="Nota 38 3 2 2 2" xfId="26321" xr:uid="{00000000-0005-0000-0000-0000CD5B0000}"/>
    <cellStyle name="Nota 38 3 2 2 2 2" xfId="29464" xr:uid="{00000000-0005-0000-0000-0000CE5B0000}"/>
    <cellStyle name="Nota 38 3 2 2 2 2 2" xfId="38320" xr:uid="{D3B9FA59-C618-4590-AE7C-52AAD84C522E}"/>
    <cellStyle name="Nota 38 3 2 2 2 3" xfId="35192" xr:uid="{D02CC4DD-8F38-4066-8C28-F2BE3E29B6E7}"/>
    <cellStyle name="Nota 38 3 2 2 3" xfId="22890" xr:uid="{00000000-0005-0000-0000-0000CF5B0000}"/>
    <cellStyle name="Nota 38 3 2 2 3 2" xfId="31836" xr:uid="{EB3C1211-9EC3-4859-9D33-1757B24D39ED}"/>
    <cellStyle name="Nota 38 3 2 3" xfId="26320" xr:uid="{00000000-0005-0000-0000-0000D05B0000}"/>
    <cellStyle name="Nota 38 3 2 3 2" xfId="29463" xr:uid="{00000000-0005-0000-0000-0000D15B0000}"/>
    <cellStyle name="Nota 38 3 2 3 2 2" xfId="38319" xr:uid="{850CF6B7-1D3E-4D28-96AA-92A2BE1844F0}"/>
    <cellStyle name="Nota 38 3 2 3 3" xfId="35191" xr:uid="{EE6B9789-3297-400F-BCE9-3999BB9870A1}"/>
    <cellStyle name="Nota 38 3 2 4" xfId="22891" xr:uid="{00000000-0005-0000-0000-0000D25B0000}"/>
    <cellStyle name="Nota 38 3 2 4 2" xfId="31837" xr:uid="{06EE73CB-858B-4284-B97F-0F57D7376E59}"/>
    <cellStyle name="Nota 38 3 3" xfId="18377" xr:uid="{00000000-0005-0000-0000-0000D35B0000}"/>
    <cellStyle name="Nota 38 3 3 2" xfId="18378" xr:uid="{00000000-0005-0000-0000-0000D45B0000}"/>
    <cellStyle name="Nota 38 3 3 2 2" xfId="26323" xr:uid="{00000000-0005-0000-0000-0000D55B0000}"/>
    <cellStyle name="Nota 38 3 3 2 2 2" xfId="29466" xr:uid="{00000000-0005-0000-0000-0000D65B0000}"/>
    <cellStyle name="Nota 38 3 3 2 2 2 2" xfId="38322" xr:uid="{AFD1B53F-3434-44D6-B18E-E3FDC5336559}"/>
    <cellStyle name="Nota 38 3 3 2 2 3" xfId="35194" xr:uid="{147566F0-39C9-4D41-87A8-3A3AB2C38657}"/>
    <cellStyle name="Nota 38 3 3 2 3" xfId="22888" xr:uid="{00000000-0005-0000-0000-0000D75B0000}"/>
    <cellStyle name="Nota 38 3 3 2 3 2" xfId="31834" xr:uid="{F00DD0AF-7C68-491C-BAC2-46E3237FDF03}"/>
    <cellStyle name="Nota 38 3 3 3" xfId="26322" xr:uid="{00000000-0005-0000-0000-0000D85B0000}"/>
    <cellStyle name="Nota 38 3 3 3 2" xfId="29465" xr:uid="{00000000-0005-0000-0000-0000D95B0000}"/>
    <cellStyle name="Nota 38 3 3 3 2 2" xfId="38321" xr:uid="{C75BE70F-0E02-4BEB-BD7C-37D15FCD246B}"/>
    <cellStyle name="Nota 38 3 3 3 3" xfId="35193" xr:uid="{CAEE8F13-8FA6-4647-91FB-D5946F078BAE}"/>
    <cellStyle name="Nota 38 3 3 4" xfId="22889" xr:uid="{00000000-0005-0000-0000-0000DA5B0000}"/>
    <cellStyle name="Nota 38 3 3 4 2" xfId="31835" xr:uid="{53803841-2328-4523-AE3C-35883D765787}"/>
    <cellStyle name="Nota 38 3 4" xfId="18379" xr:uid="{00000000-0005-0000-0000-0000DB5B0000}"/>
    <cellStyle name="Nota 38 3 4 2" xfId="26324" xr:uid="{00000000-0005-0000-0000-0000DC5B0000}"/>
    <cellStyle name="Nota 38 3 4 2 2" xfId="29467" xr:uid="{00000000-0005-0000-0000-0000DD5B0000}"/>
    <cellStyle name="Nota 38 3 4 2 2 2" xfId="38323" xr:uid="{180BC664-6FA9-46EE-81F1-74526D4AF2E2}"/>
    <cellStyle name="Nota 38 3 4 2 3" xfId="35195" xr:uid="{76D092EA-BC2D-4BCC-9E2D-2F545AFF62D4}"/>
    <cellStyle name="Nota 38 3 4 3" xfId="22887" xr:uid="{00000000-0005-0000-0000-0000DE5B0000}"/>
    <cellStyle name="Nota 38 3 4 3 2" xfId="31833" xr:uid="{700CA398-4928-4F1E-A724-116929ED88F3}"/>
    <cellStyle name="Nota 38 3 5" xfId="26319" xr:uid="{00000000-0005-0000-0000-0000DF5B0000}"/>
    <cellStyle name="Nota 38 3 5 2" xfId="29462" xr:uid="{00000000-0005-0000-0000-0000E05B0000}"/>
    <cellStyle name="Nota 38 3 5 2 2" xfId="38318" xr:uid="{63BB8F4D-41C5-4561-9724-398A573B50FB}"/>
    <cellStyle name="Nota 38 3 5 3" xfId="35190" xr:uid="{25C68DF2-C911-4318-9A51-E2B8BB329AC4}"/>
    <cellStyle name="Nota 38 3 6" xfId="22892" xr:uid="{00000000-0005-0000-0000-0000E15B0000}"/>
    <cellStyle name="Nota 38 3 6 2" xfId="31838" xr:uid="{D112755D-AFFE-45AD-B81F-591ED67D1802}"/>
    <cellStyle name="Nota 38 4" xfId="18380" xr:uid="{00000000-0005-0000-0000-0000E25B0000}"/>
    <cellStyle name="Nota 38 4 2" xfId="18381" xr:uid="{00000000-0005-0000-0000-0000E35B0000}"/>
    <cellStyle name="Nota 38 4 2 2" xfId="26326" xr:uid="{00000000-0005-0000-0000-0000E45B0000}"/>
    <cellStyle name="Nota 38 4 2 2 2" xfId="29469" xr:uid="{00000000-0005-0000-0000-0000E55B0000}"/>
    <cellStyle name="Nota 38 4 2 2 2 2" xfId="38325" xr:uid="{FD23B5F5-0EE5-415C-B7CC-D0D1CAAFD7CC}"/>
    <cellStyle name="Nota 38 4 2 2 3" xfId="35197" xr:uid="{97FD035A-68D2-4D87-883A-959790E0F7F8}"/>
    <cellStyle name="Nota 38 4 2 3" xfId="22885" xr:uid="{00000000-0005-0000-0000-0000E65B0000}"/>
    <cellStyle name="Nota 38 4 2 3 2" xfId="31831" xr:uid="{049526BA-4E2C-4443-AB51-1D9F01B1F736}"/>
    <cellStyle name="Nota 38 4 3" xfId="26325" xr:uid="{00000000-0005-0000-0000-0000E75B0000}"/>
    <cellStyle name="Nota 38 4 3 2" xfId="29468" xr:uid="{00000000-0005-0000-0000-0000E85B0000}"/>
    <cellStyle name="Nota 38 4 3 2 2" xfId="38324" xr:uid="{955A8146-7B69-441D-9496-57B02C3A5AC2}"/>
    <cellStyle name="Nota 38 4 3 3" xfId="35196" xr:uid="{A8C3C0E7-F3E7-4F05-9FF0-576F2E5066B0}"/>
    <cellStyle name="Nota 38 4 4" xfId="22886" xr:uid="{00000000-0005-0000-0000-0000E95B0000}"/>
    <cellStyle name="Nota 38 4 4 2" xfId="31832" xr:uid="{A00512BD-88E3-44ED-9911-CDC80BC6AFE9}"/>
    <cellStyle name="Nota 38 5" xfId="18382" xr:uid="{00000000-0005-0000-0000-0000EA5B0000}"/>
    <cellStyle name="Nota 38 5 2" xfId="18383" xr:uid="{00000000-0005-0000-0000-0000EB5B0000}"/>
    <cellStyle name="Nota 38 5 2 2" xfId="26328" xr:uid="{00000000-0005-0000-0000-0000EC5B0000}"/>
    <cellStyle name="Nota 38 5 2 2 2" xfId="29471" xr:uid="{00000000-0005-0000-0000-0000ED5B0000}"/>
    <cellStyle name="Nota 38 5 2 2 2 2" xfId="38327" xr:uid="{B2652F70-85E5-4FC4-9AC6-07BF58A03196}"/>
    <cellStyle name="Nota 38 5 2 2 3" xfId="35199" xr:uid="{2468516C-0C39-47EE-88D1-876EE5FA2858}"/>
    <cellStyle name="Nota 38 5 2 3" xfId="22883" xr:uid="{00000000-0005-0000-0000-0000EE5B0000}"/>
    <cellStyle name="Nota 38 5 2 3 2" xfId="31829" xr:uid="{67FE3A96-E2EF-4B12-8EE8-B7000015E79D}"/>
    <cellStyle name="Nota 38 5 3" xfId="26327" xr:uid="{00000000-0005-0000-0000-0000EF5B0000}"/>
    <cellStyle name="Nota 38 5 3 2" xfId="29470" xr:uid="{00000000-0005-0000-0000-0000F05B0000}"/>
    <cellStyle name="Nota 38 5 3 2 2" xfId="38326" xr:uid="{B86E9172-EB7F-4E62-ABEB-2AE8C7D75E0F}"/>
    <cellStyle name="Nota 38 5 3 3" xfId="35198" xr:uid="{9C5C552B-6051-40C0-A888-504C79D8A229}"/>
    <cellStyle name="Nota 38 5 4" xfId="22884" xr:uid="{00000000-0005-0000-0000-0000F15B0000}"/>
    <cellStyle name="Nota 38 5 4 2" xfId="31830" xr:uid="{8E27DFF4-9C5D-4B78-8D59-3B209A1ED386}"/>
    <cellStyle name="Nota 38 6" xfId="18384" xr:uid="{00000000-0005-0000-0000-0000F25B0000}"/>
    <cellStyle name="Nota 38 6 2" xfId="18385" xr:uid="{00000000-0005-0000-0000-0000F35B0000}"/>
    <cellStyle name="Nota 38 6 2 2" xfId="26330" xr:uid="{00000000-0005-0000-0000-0000F45B0000}"/>
    <cellStyle name="Nota 38 6 2 2 2" xfId="29473" xr:uid="{00000000-0005-0000-0000-0000F55B0000}"/>
    <cellStyle name="Nota 38 6 2 2 2 2" xfId="38329" xr:uid="{14377968-049E-495E-9736-F57D5F9DDD98}"/>
    <cellStyle name="Nota 38 6 2 2 3" xfId="35201" xr:uid="{CA9C569B-B177-40FC-A091-F5DD9B10A96B}"/>
    <cellStyle name="Nota 38 6 2 3" xfId="22881" xr:uid="{00000000-0005-0000-0000-0000F65B0000}"/>
    <cellStyle name="Nota 38 6 2 3 2" xfId="31827" xr:uid="{176B60F0-9A55-4BF9-B095-AEFF8A0206BA}"/>
    <cellStyle name="Nota 38 6 3" xfId="26329" xr:uid="{00000000-0005-0000-0000-0000F75B0000}"/>
    <cellStyle name="Nota 38 6 3 2" xfId="29472" xr:uid="{00000000-0005-0000-0000-0000F85B0000}"/>
    <cellStyle name="Nota 38 6 3 2 2" xfId="38328" xr:uid="{9639A701-0CB2-4271-A0AC-138435C5DD5D}"/>
    <cellStyle name="Nota 38 6 3 3" xfId="35200" xr:uid="{6C4C59F2-836B-46F0-962B-4541200770F7}"/>
    <cellStyle name="Nota 38 6 4" xfId="22882" xr:uid="{00000000-0005-0000-0000-0000F95B0000}"/>
    <cellStyle name="Nota 38 6 4 2" xfId="31828" xr:uid="{DAD74E6E-E62C-4186-906D-60299546C6A8}"/>
    <cellStyle name="Nota 39" xfId="18386" xr:uid="{00000000-0005-0000-0000-0000FA5B0000}"/>
    <cellStyle name="Nota 39 2" xfId="18387" xr:uid="{00000000-0005-0000-0000-0000FB5B0000}"/>
    <cellStyle name="Nota 39 3" xfId="18388" xr:uid="{00000000-0005-0000-0000-0000FC5B0000}"/>
    <cellStyle name="Nota 39 3 2" xfId="18389" xr:uid="{00000000-0005-0000-0000-0000FD5B0000}"/>
    <cellStyle name="Nota 39 3 2 2" xfId="18390" xr:uid="{00000000-0005-0000-0000-0000FE5B0000}"/>
    <cellStyle name="Nota 39 3 2 2 2" xfId="26333" xr:uid="{00000000-0005-0000-0000-0000FF5B0000}"/>
    <cellStyle name="Nota 39 3 2 2 2 2" xfId="29476" xr:uid="{00000000-0005-0000-0000-0000005C0000}"/>
    <cellStyle name="Nota 39 3 2 2 2 2 2" xfId="38332" xr:uid="{2BF9595F-F0F4-4315-ACCC-F6A9BD5B1D20}"/>
    <cellStyle name="Nota 39 3 2 2 2 3" xfId="35204" xr:uid="{D9D1D38F-2A16-46F5-8851-21F50A16D819}"/>
    <cellStyle name="Nota 39 3 2 2 3" xfId="22878" xr:uid="{00000000-0005-0000-0000-0000015C0000}"/>
    <cellStyle name="Nota 39 3 2 2 3 2" xfId="31824" xr:uid="{B5A5D967-C261-4429-955B-7571CE8018E4}"/>
    <cellStyle name="Nota 39 3 2 3" xfId="26332" xr:uid="{00000000-0005-0000-0000-0000025C0000}"/>
    <cellStyle name="Nota 39 3 2 3 2" xfId="29475" xr:uid="{00000000-0005-0000-0000-0000035C0000}"/>
    <cellStyle name="Nota 39 3 2 3 2 2" xfId="38331" xr:uid="{99ADABFB-B471-456D-BE94-642ACA4D57C0}"/>
    <cellStyle name="Nota 39 3 2 3 3" xfId="35203" xr:uid="{6451C8A2-B152-48FF-880F-0C9405D02276}"/>
    <cellStyle name="Nota 39 3 2 4" xfId="22879" xr:uid="{00000000-0005-0000-0000-0000045C0000}"/>
    <cellStyle name="Nota 39 3 2 4 2" xfId="31825" xr:uid="{B682A6EE-1532-4FED-AFC2-D66067429DC1}"/>
    <cellStyle name="Nota 39 3 3" xfId="18391" xr:uid="{00000000-0005-0000-0000-0000055C0000}"/>
    <cellStyle name="Nota 39 3 3 2" xfId="18392" xr:uid="{00000000-0005-0000-0000-0000065C0000}"/>
    <cellStyle name="Nota 39 3 3 2 2" xfId="26335" xr:uid="{00000000-0005-0000-0000-0000075C0000}"/>
    <cellStyle name="Nota 39 3 3 2 2 2" xfId="29478" xr:uid="{00000000-0005-0000-0000-0000085C0000}"/>
    <cellStyle name="Nota 39 3 3 2 2 2 2" xfId="38334" xr:uid="{65B72BC0-3830-45A2-A111-0B354D3A9516}"/>
    <cellStyle name="Nota 39 3 3 2 2 3" xfId="35206" xr:uid="{2DB66EB1-5799-4789-A679-E516E0A09166}"/>
    <cellStyle name="Nota 39 3 3 2 3" xfId="22876" xr:uid="{00000000-0005-0000-0000-0000095C0000}"/>
    <cellStyle name="Nota 39 3 3 2 3 2" xfId="31822" xr:uid="{BD04BFA9-FDE5-47B6-B7AE-DA061E768389}"/>
    <cellStyle name="Nota 39 3 3 3" xfId="26334" xr:uid="{00000000-0005-0000-0000-00000A5C0000}"/>
    <cellStyle name="Nota 39 3 3 3 2" xfId="29477" xr:uid="{00000000-0005-0000-0000-00000B5C0000}"/>
    <cellStyle name="Nota 39 3 3 3 2 2" xfId="38333" xr:uid="{DB21B118-7656-4606-AB91-A142E998D3E7}"/>
    <cellStyle name="Nota 39 3 3 3 3" xfId="35205" xr:uid="{AC935D16-0A56-41C3-9395-CED25B0CCC33}"/>
    <cellStyle name="Nota 39 3 3 4" xfId="22877" xr:uid="{00000000-0005-0000-0000-00000C5C0000}"/>
    <cellStyle name="Nota 39 3 3 4 2" xfId="31823" xr:uid="{3D6C3014-D466-4728-BAFD-8ECD22831F72}"/>
    <cellStyle name="Nota 39 3 4" xfId="18393" xr:uid="{00000000-0005-0000-0000-00000D5C0000}"/>
    <cellStyle name="Nota 39 3 4 2" xfId="26336" xr:uid="{00000000-0005-0000-0000-00000E5C0000}"/>
    <cellStyle name="Nota 39 3 4 2 2" xfId="29479" xr:uid="{00000000-0005-0000-0000-00000F5C0000}"/>
    <cellStyle name="Nota 39 3 4 2 2 2" xfId="38335" xr:uid="{789F8D90-9A04-4D48-8393-B143F5189338}"/>
    <cellStyle name="Nota 39 3 4 2 3" xfId="35207" xr:uid="{460700CD-24EB-4231-8187-8195308957DA}"/>
    <cellStyle name="Nota 39 3 4 3" xfId="22875" xr:uid="{00000000-0005-0000-0000-0000105C0000}"/>
    <cellStyle name="Nota 39 3 4 3 2" xfId="31821" xr:uid="{105EB4B3-EB89-48DC-B016-60CB5F7B9FFC}"/>
    <cellStyle name="Nota 39 3 5" xfId="26331" xr:uid="{00000000-0005-0000-0000-0000115C0000}"/>
    <cellStyle name="Nota 39 3 5 2" xfId="29474" xr:uid="{00000000-0005-0000-0000-0000125C0000}"/>
    <cellStyle name="Nota 39 3 5 2 2" xfId="38330" xr:uid="{23F1B579-69EC-4861-907D-D472FDEF18BC}"/>
    <cellStyle name="Nota 39 3 5 3" xfId="35202" xr:uid="{8BF4CB47-133E-4F26-809F-860E86F921F2}"/>
    <cellStyle name="Nota 39 3 6" xfId="22880" xr:uid="{00000000-0005-0000-0000-0000135C0000}"/>
    <cellStyle name="Nota 39 3 6 2" xfId="31826" xr:uid="{D43F3656-6C9F-4718-94E1-8A3202D3C1B5}"/>
    <cellStyle name="Nota 39 4" xfId="18394" xr:uid="{00000000-0005-0000-0000-0000145C0000}"/>
    <cellStyle name="Nota 39 4 2" xfId="18395" xr:uid="{00000000-0005-0000-0000-0000155C0000}"/>
    <cellStyle name="Nota 39 4 2 2" xfId="26338" xr:uid="{00000000-0005-0000-0000-0000165C0000}"/>
    <cellStyle name="Nota 39 4 2 2 2" xfId="29481" xr:uid="{00000000-0005-0000-0000-0000175C0000}"/>
    <cellStyle name="Nota 39 4 2 2 2 2" xfId="38337" xr:uid="{74B5F736-6683-450E-BDCA-432C775F30AC}"/>
    <cellStyle name="Nota 39 4 2 2 3" xfId="35209" xr:uid="{90D44ED0-239C-4E6A-8696-36BBE25E358C}"/>
    <cellStyle name="Nota 39 4 2 3" xfId="22873" xr:uid="{00000000-0005-0000-0000-0000185C0000}"/>
    <cellStyle name="Nota 39 4 2 3 2" xfId="31819" xr:uid="{156BEB89-4EE0-4FB6-8CF6-0227DE2F8814}"/>
    <cellStyle name="Nota 39 4 3" xfId="26337" xr:uid="{00000000-0005-0000-0000-0000195C0000}"/>
    <cellStyle name="Nota 39 4 3 2" xfId="29480" xr:uid="{00000000-0005-0000-0000-00001A5C0000}"/>
    <cellStyle name="Nota 39 4 3 2 2" xfId="38336" xr:uid="{88C88CCE-AD7C-4F04-8E2A-3A8ECA8FFD6F}"/>
    <cellStyle name="Nota 39 4 3 3" xfId="35208" xr:uid="{F1B8EC7F-0364-4C0F-BCA9-3A291FF4AC06}"/>
    <cellStyle name="Nota 39 4 4" xfId="22874" xr:uid="{00000000-0005-0000-0000-00001B5C0000}"/>
    <cellStyle name="Nota 39 4 4 2" xfId="31820" xr:uid="{DABE5920-7612-4E36-B6CB-96186BF74769}"/>
    <cellStyle name="Nota 39 5" xfId="18396" xr:uid="{00000000-0005-0000-0000-00001C5C0000}"/>
    <cellStyle name="Nota 39 5 2" xfId="18397" xr:uid="{00000000-0005-0000-0000-00001D5C0000}"/>
    <cellStyle name="Nota 39 5 2 2" xfId="26340" xr:uid="{00000000-0005-0000-0000-00001E5C0000}"/>
    <cellStyle name="Nota 39 5 2 2 2" xfId="29483" xr:uid="{00000000-0005-0000-0000-00001F5C0000}"/>
    <cellStyle name="Nota 39 5 2 2 2 2" xfId="38339" xr:uid="{7819055B-A633-4125-BB9F-EA98F64924E6}"/>
    <cellStyle name="Nota 39 5 2 2 3" xfId="35211" xr:uid="{B4A9D3D9-812A-4F9F-9BAB-C5347CBF5632}"/>
    <cellStyle name="Nota 39 5 2 3" xfId="22871" xr:uid="{00000000-0005-0000-0000-0000205C0000}"/>
    <cellStyle name="Nota 39 5 2 3 2" xfId="31817" xr:uid="{09F54F64-5F33-40B1-85B4-898C8FBFE706}"/>
    <cellStyle name="Nota 39 5 3" xfId="26339" xr:uid="{00000000-0005-0000-0000-0000215C0000}"/>
    <cellStyle name="Nota 39 5 3 2" xfId="29482" xr:uid="{00000000-0005-0000-0000-0000225C0000}"/>
    <cellStyle name="Nota 39 5 3 2 2" xfId="38338" xr:uid="{23DF9D98-2DB5-4177-BDEC-A855165BCAE7}"/>
    <cellStyle name="Nota 39 5 3 3" xfId="35210" xr:uid="{248EBE9F-945A-491E-AEE5-35991B3B5F12}"/>
    <cellStyle name="Nota 39 5 4" xfId="22872" xr:uid="{00000000-0005-0000-0000-0000235C0000}"/>
    <cellStyle name="Nota 39 5 4 2" xfId="31818" xr:uid="{77B70A19-B127-49B7-AF47-1FA845B6DA6A}"/>
    <cellStyle name="Nota 39 6" xfId="18398" xr:uid="{00000000-0005-0000-0000-0000245C0000}"/>
    <cellStyle name="Nota 39 6 2" xfId="18399" xr:uid="{00000000-0005-0000-0000-0000255C0000}"/>
    <cellStyle name="Nota 39 6 2 2" xfId="26342" xr:uid="{00000000-0005-0000-0000-0000265C0000}"/>
    <cellStyle name="Nota 39 6 2 2 2" xfId="29485" xr:uid="{00000000-0005-0000-0000-0000275C0000}"/>
    <cellStyle name="Nota 39 6 2 2 2 2" xfId="38341" xr:uid="{CE4F031C-4549-41B8-8B4E-375EE491FC9B}"/>
    <cellStyle name="Nota 39 6 2 2 3" xfId="35213" xr:uid="{42D7DE11-63F5-4554-B1E3-59C8038BDF92}"/>
    <cellStyle name="Nota 39 6 2 3" xfId="22869" xr:uid="{00000000-0005-0000-0000-0000285C0000}"/>
    <cellStyle name="Nota 39 6 2 3 2" xfId="31815" xr:uid="{BA9CB6D4-4FCC-418C-86BB-4C103742C7BB}"/>
    <cellStyle name="Nota 39 6 3" xfId="26341" xr:uid="{00000000-0005-0000-0000-0000295C0000}"/>
    <cellStyle name="Nota 39 6 3 2" xfId="29484" xr:uid="{00000000-0005-0000-0000-00002A5C0000}"/>
    <cellStyle name="Nota 39 6 3 2 2" xfId="38340" xr:uid="{D6EE8DB1-8218-4B10-AE2C-23197B0FA400}"/>
    <cellStyle name="Nota 39 6 3 3" xfId="35212" xr:uid="{78477AE9-F88D-4E02-ACAA-0530DDBD198D}"/>
    <cellStyle name="Nota 39 6 4" xfId="22870" xr:uid="{00000000-0005-0000-0000-00002B5C0000}"/>
    <cellStyle name="Nota 39 6 4 2" xfId="31816" xr:uid="{B45C6480-6655-4E7D-9379-93AE2B97556A}"/>
    <cellStyle name="Nota 4" xfId="768" xr:uid="{00000000-0005-0000-0000-00002C5C0000}"/>
    <cellStyle name="Nota 4 2" xfId="769" xr:uid="{00000000-0005-0000-0000-00002D5C0000}"/>
    <cellStyle name="Nota 4 2 2" xfId="18400" xr:uid="{00000000-0005-0000-0000-00002E5C0000}"/>
    <cellStyle name="Nota 4 2 2 2" xfId="18401" xr:uid="{00000000-0005-0000-0000-00002F5C0000}"/>
    <cellStyle name="Nota 4 2 2 2 2" xfId="18402" xr:uid="{00000000-0005-0000-0000-0000305C0000}"/>
    <cellStyle name="Nota 4 2 2 2 2 2" xfId="26345" xr:uid="{00000000-0005-0000-0000-0000315C0000}"/>
    <cellStyle name="Nota 4 2 2 2 2 2 2" xfId="29488" xr:uid="{00000000-0005-0000-0000-0000325C0000}"/>
    <cellStyle name="Nota 4 2 2 2 2 2 2 2" xfId="38344" xr:uid="{0295BA4A-F0C2-4DE2-831E-2C612A114715}"/>
    <cellStyle name="Nota 4 2 2 2 2 2 3" xfId="35216" xr:uid="{F7550D50-49A4-4070-AE51-C5CEAFB660CC}"/>
    <cellStyle name="Nota 4 2 2 2 2 3" xfId="22866" xr:uid="{00000000-0005-0000-0000-0000335C0000}"/>
    <cellStyle name="Nota 4 2 2 2 2 3 2" xfId="31812" xr:uid="{203EC051-ECC1-40B9-8E99-C6A097B1C4BF}"/>
    <cellStyle name="Nota 4 2 2 2 3" xfId="26344" xr:uid="{00000000-0005-0000-0000-0000345C0000}"/>
    <cellStyle name="Nota 4 2 2 2 3 2" xfId="29487" xr:uid="{00000000-0005-0000-0000-0000355C0000}"/>
    <cellStyle name="Nota 4 2 2 2 3 2 2" xfId="38343" xr:uid="{7419BA19-F8F7-4B39-B918-C9E625F8340C}"/>
    <cellStyle name="Nota 4 2 2 2 3 3" xfId="35215" xr:uid="{040C7DC0-65E0-4E52-BB00-468489A033E7}"/>
    <cellStyle name="Nota 4 2 2 2 4" xfId="22867" xr:uid="{00000000-0005-0000-0000-0000365C0000}"/>
    <cellStyle name="Nota 4 2 2 2 4 2" xfId="31813" xr:uid="{3058C93B-DA82-4029-B04F-814B496283AC}"/>
    <cellStyle name="Nota 4 2 2 3" xfId="18403" xr:uid="{00000000-0005-0000-0000-0000375C0000}"/>
    <cellStyle name="Nota 4 2 2 3 2" xfId="18404" xr:uid="{00000000-0005-0000-0000-0000385C0000}"/>
    <cellStyle name="Nota 4 2 2 3 2 2" xfId="26347" xr:uid="{00000000-0005-0000-0000-0000395C0000}"/>
    <cellStyle name="Nota 4 2 2 3 2 2 2" xfId="29490" xr:uid="{00000000-0005-0000-0000-00003A5C0000}"/>
    <cellStyle name="Nota 4 2 2 3 2 2 2 2" xfId="38346" xr:uid="{698F35BA-3B56-49AF-9FA6-ACBAE8AC91CF}"/>
    <cellStyle name="Nota 4 2 2 3 2 2 3" xfId="35218" xr:uid="{3926D5EE-8B70-453E-A8C1-964A37D95653}"/>
    <cellStyle name="Nota 4 2 2 3 2 3" xfId="22864" xr:uid="{00000000-0005-0000-0000-00003B5C0000}"/>
    <cellStyle name="Nota 4 2 2 3 2 3 2" xfId="31810" xr:uid="{B5CEE68D-DBBD-4C7E-90A9-2EE97DCC5AC1}"/>
    <cellStyle name="Nota 4 2 2 3 3" xfId="26346" xr:uid="{00000000-0005-0000-0000-00003C5C0000}"/>
    <cellStyle name="Nota 4 2 2 3 3 2" xfId="29489" xr:uid="{00000000-0005-0000-0000-00003D5C0000}"/>
    <cellStyle name="Nota 4 2 2 3 3 2 2" xfId="38345" xr:uid="{FAF7BCE9-E263-4F9E-BC31-C5C271C8BE94}"/>
    <cellStyle name="Nota 4 2 2 3 3 3" xfId="35217" xr:uid="{2C235541-27E7-4C78-ABCB-85E4DA65AE79}"/>
    <cellStyle name="Nota 4 2 2 3 4" xfId="22865" xr:uid="{00000000-0005-0000-0000-00003E5C0000}"/>
    <cellStyle name="Nota 4 2 2 3 4 2" xfId="31811" xr:uid="{65476081-1F4B-4B66-82CA-6D5699BB0F76}"/>
    <cellStyle name="Nota 4 2 2 4" xfId="18405" xr:uid="{00000000-0005-0000-0000-00003F5C0000}"/>
    <cellStyle name="Nota 4 2 2 4 2" xfId="26348" xr:uid="{00000000-0005-0000-0000-0000405C0000}"/>
    <cellStyle name="Nota 4 2 2 4 2 2" xfId="29491" xr:uid="{00000000-0005-0000-0000-0000415C0000}"/>
    <cellStyle name="Nota 4 2 2 4 2 2 2" xfId="38347" xr:uid="{847464E2-6544-4DDB-8E9E-E1C148846A4F}"/>
    <cellStyle name="Nota 4 2 2 4 2 3" xfId="35219" xr:uid="{93B698EB-D252-4842-AA31-49DCCF3FBA32}"/>
    <cellStyle name="Nota 4 2 2 4 3" xfId="22863" xr:uid="{00000000-0005-0000-0000-0000425C0000}"/>
    <cellStyle name="Nota 4 2 2 4 3 2" xfId="31809" xr:uid="{03799FDA-D61E-415A-B926-8A7057F49B15}"/>
    <cellStyle name="Nota 4 2 2 5" xfId="18406" xr:uid="{00000000-0005-0000-0000-0000435C0000}"/>
    <cellStyle name="Nota 4 2 2 6" xfId="26343" xr:uid="{00000000-0005-0000-0000-0000445C0000}"/>
    <cellStyle name="Nota 4 2 2 6 2" xfId="29486" xr:uid="{00000000-0005-0000-0000-0000455C0000}"/>
    <cellStyle name="Nota 4 2 2 6 2 2" xfId="38342" xr:uid="{A0C6947D-6235-4F3E-9C29-77B0E8D62D5F}"/>
    <cellStyle name="Nota 4 2 2 6 3" xfId="35214" xr:uid="{71E13BD7-29DC-492C-BD34-889907865729}"/>
    <cellStyle name="Nota 4 2 2 7" xfId="22868" xr:uid="{00000000-0005-0000-0000-0000465C0000}"/>
    <cellStyle name="Nota 4 2 2 7 2" xfId="31814" xr:uid="{222C1AD1-A7B7-4D56-B944-C6A2A009E38E}"/>
    <cellStyle name="Nota 4 2 3" xfId="18407" xr:uid="{00000000-0005-0000-0000-0000475C0000}"/>
    <cellStyle name="Nota 4 2 3 2" xfId="18408" xr:uid="{00000000-0005-0000-0000-0000485C0000}"/>
    <cellStyle name="Nota 4 2 3 2 2" xfId="26350" xr:uid="{00000000-0005-0000-0000-0000495C0000}"/>
    <cellStyle name="Nota 4 2 3 2 2 2" xfId="29493" xr:uid="{00000000-0005-0000-0000-00004A5C0000}"/>
    <cellStyle name="Nota 4 2 3 2 2 2 2" xfId="38349" xr:uid="{37CE742B-4200-4D1E-88A6-C20DAE2D07F7}"/>
    <cellStyle name="Nota 4 2 3 2 2 3" xfId="35221" xr:uid="{D3272A35-645B-4D5B-8BB6-AB8761264188}"/>
    <cellStyle name="Nota 4 2 3 2 3" xfId="22861" xr:uid="{00000000-0005-0000-0000-00004B5C0000}"/>
    <cellStyle name="Nota 4 2 3 2 3 2" xfId="31807" xr:uid="{CB07D573-92CA-4591-8F74-F218B897AE3E}"/>
    <cellStyle name="Nota 4 2 3 3" xfId="26349" xr:uid="{00000000-0005-0000-0000-00004C5C0000}"/>
    <cellStyle name="Nota 4 2 3 3 2" xfId="29492" xr:uid="{00000000-0005-0000-0000-00004D5C0000}"/>
    <cellStyle name="Nota 4 2 3 3 2 2" xfId="38348" xr:uid="{44723F5B-E083-4323-9B34-F515F6C6B920}"/>
    <cellStyle name="Nota 4 2 3 3 3" xfId="35220" xr:uid="{34AEC73C-8701-4D80-B28C-3925313A7912}"/>
    <cellStyle name="Nota 4 2 3 4" xfId="22862" xr:uid="{00000000-0005-0000-0000-00004E5C0000}"/>
    <cellStyle name="Nota 4 2 3 4 2" xfId="31808" xr:uid="{4934C656-C60E-4603-A787-9A43FB846CC8}"/>
    <cellStyle name="Nota 4 2 4" xfId="18409" xr:uid="{00000000-0005-0000-0000-00004F5C0000}"/>
    <cellStyle name="Nota 4 2 4 2" xfId="18410" xr:uid="{00000000-0005-0000-0000-0000505C0000}"/>
    <cellStyle name="Nota 4 2 4 2 2" xfId="26352" xr:uid="{00000000-0005-0000-0000-0000515C0000}"/>
    <cellStyle name="Nota 4 2 4 2 2 2" xfId="29495" xr:uid="{00000000-0005-0000-0000-0000525C0000}"/>
    <cellStyle name="Nota 4 2 4 2 2 2 2" xfId="38351" xr:uid="{2492A913-16AA-4631-9297-A171B8906689}"/>
    <cellStyle name="Nota 4 2 4 2 2 3" xfId="35223" xr:uid="{0633EE31-4AF4-4CCF-979A-6250574DC571}"/>
    <cellStyle name="Nota 4 2 4 2 3" xfId="22859" xr:uid="{00000000-0005-0000-0000-0000535C0000}"/>
    <cellStyle name="Nota 4 2 4 2 3 2" xfId="31805" xr:uid="{7C5B0493-8E82-4003-A27F-850EE6A03D80}"/>
    <cellStyle name="Nota 4 2 4 3" xfId="26351" xr:uid="{00000000-0005-0000-0000-0000545C0000}"/>
    <cellStyle name="Nota 4 2 4 3 2" xfId="29494" xr:uid="{00000000-0005-0000-0000-0000555C0000}"/>
    <cellStyle name="Nota 4 2 4 3 2 2" xfId="38350" xr:uid="{97B90FE1-C802-4694-9AD2-8F40F52A8830}"/>
    <cellStyle name="Nota 4 2 4 3 3" xfId="35222" xr:uid="{E975B10E-BA76-4F6E-92CD-FAD9EF6FD394}"/>
    <cellStyle name="Nota 4 2 4 4" xfId="22860" xr:uid="{00000000-0005-0000-0000-0000565C0000}"/>
    <cellStyle name="Nota 4 2 4 4 2" xfId="31806" xr:uid="{81468C41-5A9D-4450-9668-DAE93D5A0465}"/>
    <cellStyle name="Nota 4 2 5" xfId="18411" xr:uid="{00000000-0005-0000-0000-0000575C0000}"/>
    <cellStyle name="Nota 4 2 5 2" xfId="18412" xr:uid="{00000000-0005-0000-0000-0000585C0000}"/>
    <cellStyle name="Nota 4 2 5 2 2" xfId="26354" xr:uid="{00000000-0005-0000-0000-0000595C0000}"/>
    <cellStyle name="Nota 4 2 5 2 2 2" xfId="29497" xr:uid="{00000000-0005-0000-0000-00005A5C0000}"/>
    <cellStyle name="Nota 4 2 5 2 2 2 2" xfId="38353" xr:uid="{0665D8DA-B985-4894-B215-77A3DB58C1B8}"/>
    <cellStyle name="Nota 4 2 5 2 2 3" xfId="35225" xr:uid="{9BE7181A-BAF8-49A8-A18E-4646D09F5855}"/>
    <cellStyle name="Nota 4 2 5 2 3" xfId="22857" xr:uid="{00000000-0005-0000-0000-00005B5C0000}"/>
    <cellStyle name="Nota 4 2 5 2 3 2" xfId="31803" xr:uid="{E4800E97-5B31-436A-BE48-9FDF54BF8E3D}"/>
    <cellStyle name="Nota 4 2 5 3" xfId="26353" xr:uid="{00000000-0005-0000-0000-00005C5C0000}"/>
    <cellStyle name="Nota 4 2 5 3 2" xfId="29496" xr:uid="{00000000-0005-0000-0000-00005D5C0000}"/>
    <cellStyle name="Nota 4 2 5 3 2 2" xfId="38352" xr:uid="{45D3B177-B3C0-4A58-8E81-F1ABCDE370FE}"/>
    <cellStyle name="Nota 4 2 5 3 3" xfId="35224" xr:uid="{58EA13CB-D613-42FE-A4C9-B13223F8C6BA}"/>
    <cellStyle name="Nota 4 2 5 4" xfId="22858" xr:uid="{00000000-0005-0000-0000-00005E5C0000}"/>
    <cellStyle name="Nota 4 2 5 4 2" xfId="31804" xr:uid="{8D2F6D7D-A0C1-4EFE-AF3C-043AD6603E77}"/>
    <cellStyle name="Nota 4 2 6" xfId="18413" xr:uid="{00000000-0005-0000-0000-00005F5C0000}"/>
    <cellStyle name="Nota 4 2 7" xfId="18414" xr:uid="{00000000-0005-0000-0000-0000605C0000}"/>
    <cellStyle name="Nota 4 3" xfId="18415" xr:uid="{00000000-0005-0000-0000-0000615C0000}"/>
    <cellStyle name="Nota 4 3 2" xfId="18416" xr:uid="{00000000-0005-0000-0000-0000625C0000}"/>
    <cellStyle name="Nota 4 3 2 2" xfId="18417" xr:uid="{00000000-0005-0000-0000-0000635C0000}"/>
    <cellStyle name="Nota 4 3 2 2 2" xfId="18418" xr:uid="{00000000-0005-0000-0000-0000645C0000}"/>
    <cellStyle name="Nota 4 3 2 2 2 2" xfId="26357" xr:uid="{00000000-0005-0000-0000-0000655C0000}"/>
    <cellStyle name="Nota 4 3 2 2 2 2 2" xfId="29500" xr:uid="{00000000-0005-0000-0000-0000665C0000}"/>
    <cellStyle name="Nota 4 3 2 2 2 2 2 2" xfId="38356" xr:uid="{C0620D2C-8699-418D-B6AA-C0CB859F280A}"/>
    <cellStyle name="Nota 4 3 2 2 2 2 3" xfId="35228" xr:uid="{06986E8A-C2D1-4AF8-B7D0-7A208ED77D99}"/>
    <cellStyle name="Nota 4 3 2 2 2 3" xfId="22854" xr:uid="{00000000-0005-0000-0000-0000675C0000}"/>
    <cellStyle name="Nota 4 3 2 2 2 3 2" xfId="31800" xr:uid="{E5DF8E41-A897-4A0D-B0E0-6E7DF5E421EF}"/>
    <cellStyle name="Nota 4 3 2 2 3" xfId="26356" xr:uid="{00000000-0005-0000-0000-0000685C0000}"/>
    <cellStyle name="Nota 4 3 2 2 3 2" xfId="29499" xr:uid="{00000000-0005-0000-0000-0000695C0000}"/>
    <cellStyle name="Nota 4 3 2 2 3 2 2" xfId="38355" xr:uid="{3AF31DF5-D5E8-40AE-8341-9810B8A030B8}"/>
    <cellStyle name="Nota 4 3 2 2 3 3" xfId="35227" xr:uid="{04EB28DB-F086-47AA-9FB2-343B6B9E300A}"/>
    <cellStyle name="Nota 4 3 2 2 4" xfId="22855" xr:uid="{00000000-0005-0000-0000-00006A5C0000}"/>
    <cellStyle name="Nota 4 3 2 2 4 2" xfId="31801" xr:uid="{F10F2307-0B8F-4C91-B926-B6E1ABC75B3D}"/>
    <cellStyle name="Nota 4 3 2 3" xfId="18419" xr:uid="{00000000-0005-0000-0000-00006B5C0000}"/>
    <cellStyle name="Nota 4 3 2 3 2" xfId="18420" xr:uid="{00000000-0005-0000-0000-00006C5C0000}"/>
    <cellStyle name="Nota 4 3 2 3 2 2" xfId="26359" xr:uid="{00000000-0005-0000-0000-00006D5C0000}"/>
    <cellStyle name="Nota 4 3 2 3 2 2 2" xfId="29502" xr:uid="{00000000-0005-0000-0000-00006E5C0000}"/>
    <cellStyle name="Nota 4 3 2 3 2 2 2 2" xfId="38358" xr:uid="{5E7FB464-EA35-4124-9838-50280FACC6D3}"/>
    <cellStyle name="Nota 4 3 2 3 2 2 3" xfId="35230" xr:uid="{393B97FF-8D12-41D0-9A04-1FBFB59C9A9E}"/>
    <cellStyle name="Nota 4 3 2 3 2 3" xfId="22852" xr:uid="{00000000-0005-0000-0000-00006F5C0000}"/>
    <cellStyle name="Nota 4 3 2 3 2 3 2" xfId="31798" xr:uid="{1AAD2787-39C6-4F38-85EC-340F8E03FB41}"/>
    <cellStyle name="Nota 4 3 2 3 3" xfId="26358" xr:uid="{00000000-0005-0000-0000-0000705C0000}"/>
    <cellStyle name="Nota 4 3 2 3 3 2" xfId="29501" xr:uid="{00000000-0005-0000-0000-0000715C0000}"/>
    <cellStyle name="Nota 4 3 2 3 3 2 2" xfId="38357" xr:uid="{D8AB8CB0-81B3-4C9F-82FC-6B4C55EA26DE}"/>
    <cellStyle name="Nota 4 3 2 3 3 3" xfId="35229" xr:uid="{95B8E8C3-E942-454D-9E9A-4F065E837F20}"/>
    <cellStyle name="Nota 4 3 2 3 4" xfId="22853" xr:uid="{00000000-0005-0000-0000-0000725C0000}"/>
    <cellStyle name="Nota 4 3 2 3 4 2" xfId="31799" xr:uid="{BB6C163C-57D7-42BB-8DD6-582C38B96FFD}"/>
    <cellStyle name="Nota 4 3 2 4" xfId="18421" xr:uid="{00000000-0005-0000-0000-0000735C0000}"/>
    <cellStyle name="Nota 4 3 2 4 2" xfId="26360" xr:uid="{00000000-0005-0000-0000-0000745C0000}"/>
    <cellStyle name="Nota 4 3 2 4 2 2" xfId="29503" xr:uid="{00000000-0005-0000-0000-0000755C0000}"/>
    <cellStyle name="Nota 4 3 2 4 2 2 2" xfId="38359" xr:uid="{C8384B01-EAF3-4BAE-9CEC-18C8A6D99699}"/>
    <cellStyle name="Nota 4 3 2 4 2 3" xfId="35231" xr:uid="{B1A5CF44-306D-4D42-B59E-CE47338E9D29}"/>
    <cellStyle name="Nota 4 3 2 4 3" xfId="22851" xr:uid="{00000000-0005-0000-0000-0000765C0000}"/>
    <cellStyle name="Nota 4 3 2 4 3 2" xfId="31797" xr:uid="{CF803B64-F24F-44AB-B138-F39ACCAA2D98}"/>
    <cellStyle name="Nota 4 3 2 5" xfId="26355" xr:uid="{00000000-0005-0000-0000-0000775C0000}"/>
    <cellStyle name="Nota 4 3 2 5 2" xfId="29498" xr:uid="{00000000-0005-0000-0000-0000785C0000}"/>
    <cellStyle name="Nota 4 3 2 5 2 2" xfId="38354" xr:uid="{C8B670FE-EADE-4952-849F-D25DC4883454}"/>
    <cellStyle name="Nota 4 3 2 5 3" xfId="35226" xr:uid="{4747A5F9-B55F-4A38-A97D-8F45B84B5C32}"/>
    <cellStyle name="Nota 4 3 2 6" xfId="22856" xr:uid="{00000000-0005-0000-0000-0000795C0000}"/>
    <cellStyle name="Nota 4 3 2 6 2" xfId="31802" xr:uid="{CE951935-707E-4B90-8FAA-CD0E92189270}"/>
    <cellStyle name="Nota 4 3 3" xfId="18422" xr:uid="{00000000-0005-0000-0000-00007A5C0000}"/>
    <cellStyle name="Nota 4 3 3 2" xfId="18423" xr:uid="{00000000-0005-0000-0000-00007B5C0000}"/>
    <cellStyle name="Nota 4 3 3 2 2" xfId="26362" xr:uid="{00000000-0005-0000-0000-00007C5C0000}"/>
    <cellStyle name="Nota 4 3 3 2 2 2" xfId="29505" xr:uid="{00000000-0005-0000-0000-00007D5C0000}"/>
    <cellStyle name="Nota 4 3 3 2 2 2 2" xfId="38361" xr:uid="{8FD3631B-0594-4F52-A5F8-A591ED556083}"/>
    <cellStyle name="Nota 4 3 3 2 2 3" xfId="35233" xr:uid="{1623F5D8-73B7-4AEC-A87D-5C772B7D6E4D}"/>
    <cellStyle name="Nota 4 3 3 2 3" xfId="22849" xr:uid="{00000000-0005-0000-0000-00007E5C0000}"/>
    <cellStyle name="Nota 4 3 3 2 3 2" xfId="31795" xr:uid="{76F4AC76-3537-43AB-9747-24D6503AAE41}"/>
    <cellStyle name="Nota 4 3 3 3" xfId="26361" xr:uid="{00000000-0005-0000-0000-00007F5C0000}"/>
    <cellStyle name="Nota 4 3 3 3 2" xfId="29504" xr:uid="{00000000-0005-0000-0000-0000805C0000}"/>
    <cellStyle name="Nota 4 3 3 3 2 2" xfId="38360" xr:uid="{B8FE326A-65BC-4C0C-9D4F-3A4AF4F8C4BC}"/>
    <cellStyle name="Nota 4 3 3 3 3" xfId="35232" xr:uid="{BA854B9E-70E7-44E1-A930-046FB72B2FA4}"/>
    <cellStyle name="Nota 4 3 3 4" xfId="22850" xr:uid="{00000000-0005-0000-0000-0000815C0000}"/>
    <cellStyle name="Nota 4 3 3 4 2" xfId="31796" xr:uid="{DCA9CD1D-9ABB-40E1-987F-5794E5766272}"/>
    <cellStyle name="Nota 4 3 4" xfId="18424" xr:uid="{00000000-0005-0000-0000-0000825C0000}"/>
    <cellStyle name="Nota 4 3 4 2" xfId="18425" xr:uid="{00000000-0005-0000-0000-0000835C0000}"/>
    <cellStyle name="Nota 4 3 4 2 2" xfId="26364" xr:uid="{00000000-0005-0000-0000-0000845C0000}"/>
    <cellStyle name="Nota 4 3 4 2 2 2" xfId="29507" xr:uid="{00000000-0005-0000-0000-0000855C0000}"/>
    <cellStyle name="Nota 4 3 4 2 2 2 2" xfId="38363" xr:uid="{C6550B1D-42A7-4546-98A8-92271888165C}"/>
    <cellStyle name="Nota 4 3 4 2 2 3" xfId="35235" xr:uid="{0D83429D-8E6D-49A8-972F-10E36EBF8826}"/>
    <cellStyle name="Nota 4 3 4 2 3" xfId="22847" xr:uid="{00000000-0005-0000-0000-0000865C0000}"/>
    <cellStyle name="Nota 4 3 4 2 3 2" xfId="31793" xr:uid="{6D985D09-EFA0-4128-A14E-9E0B752FED4C}"/>
    <cellStyle name="Nota 4 3 4 3" xfId="26363" xr:uid="{00000000-0005-0000-0000-0000875C0000}"/>
    <cellStyle name="Nota 4 3 4 3 2" xfId="29506" xr:uid="{00000000-0005-0000-0000-0000885C0000}"/>
    <cellStyle name="Nota 4 3 4 3 2 2" xfId="38362" xr:uid="{2B60A7D4-36ED-43CE-A940-0EDED9265BE8}"/>
    <cellStyle name="Nota 4 3 4 3 3" xfId="35234" xr:uid="{725DEE49-81E4-42C1-B9F3-8F745C13C97C}"/>
    <cellStyle name="Nota 4 3 4 4" xfId="22848" xr:uid="{00000000-0005-0000-0000-0000895C0000}"/>
    <cellStyle name="Nota 4 3 4 4 2" xfId="31794" xr:uid="{F03A6D46-DE8A-4A37-9239-4E5B206AAA23}"/>
    <cellStyle name="Nota 4 4" xfId="18426" xr:uid="{00000000-0005-0000-0000-00008A5C0000}"/>
    <cellStyle name="Nota 4 4 2" xfId="18427" xr:uid="{00000000-0005-0000-0000-00008B5C0000}"/>
    <cellStyle name="Nota 4 4 2 2" xfId="18428" xr:uid="{00000000-0005-0000-0000-00008C5C0000}"/>
    <cellStyle name="Nota 4 4 2 2 2" xfId="26367" xr:uid="{00000000-0005-0000-0000-00008D5C0000}"/>
    <cellStyle name="Nota 4 4 2 2 2 2" xfId="29510" xr:uid="{00000000-0005-0000-0000-00008E5C0000}"/>
    <cellStyle name="Nota 4 4 2 2 2 2 2" xfId="38366" xr:uid="{D99974AB-8F77-48A7-82DF-C8E2C46CA4FE}"/>
    <cellStyle name="Nota 4 4 2 2 2 3" xfId="35238" xr:uid="{F266E1CC-E364-4F53-A9F9-418CE3122EA4}"/>
    <cellStyle name="Nota 4 4 2 2 3" xfId="22844" xr:uid="{00000000-0005-0000-0000-00008F5C0000}"/>
    <cellStyle name="Nota 4 4 2 2 3 2" xfId="31790" xr:uid="{AD807557-DA29-4C2D-96E7-66D158050AE5}"/>
    <cellStyle name="Nota 4 4 2 3" xfId="26366" xr:uid="{00000000-0005-0000-0000-0000905C0000}"/>
    <cellStyle name="Nota 4 4 2 3 2" xfId="29509" xr:uid="{00000000-0005-0000-0000-0000915C0000}"/>
    <cellStyle name="Nota 4 4 2 3 2 2" xfId="38365" xr:uid="{F80EC0CA-1969-4FDB-BDC7-8BEF6BF09276}"/>
    <cellStyle name="Nota 4 4 2 3 3" xfId="35237" xr:uid="{68A6E2DB-D6A5-405B-97E3-4CF12613758D}"/>
    <cellStyle name="Nota 4 4 2 4" xfId="22845" xr:uid="{00000000-0005-0000-0000-0000925C0000}"/>
    <cellStyle name="Nota 4 4 2 4 2" xfId="31791" xr:uid="{67244446-951C-4E1A-ADCE-5B740594ECC6}"/>
    <cellStyle name="Nota 4 4 3" xfId="18429" xr:uid="{00000000-0005-0000-0000-0000935C0000}"/>
    <cellStyle name="Nota 4 4 3 2" xfId="18430" xr:uid="{00000000-0005-0000-0000-0000945C0000}"/>
    <cellStyle name="Nota 4 4 3 2 2" xfId="26369" xr:uid="{00000000-0005-0000-0000-0000955C0000}"/>
    <cellStyle name="Nota 4 4 3 2 2 2" xfId="29512" xr:uid="{00000000-0005-0000-0000-0000965C0000}"/>
    <cellStyle name="Nota 4 4 3 2 2 2 2" xfId="38368" xr:uid="{1153FC4F-9549-4E76-A297-C623976572DD}"/>
    <cellStyle name="Nota 4 4 3 2 2 3" xfId="35240" xr:uid="{B9CD391E-E731-420A-9ADC-9E77A3450774}"/>
    <cellStyle name="Nota 4 4 3 2 3" xfId="22842" xr:uid="{00000000-0005-0000-0000-0000975C0000}"/>
    <cellStyle name="Nota 4 4 3 2 3 2" xfId="31788" xr:uid="{AC2BC5F9-D816-4BF3-AA33-2BB34AB4964B}"/>
    <cellStyle name="Nota 4 4 3 3" xfId="26368" xr:uid="{00000000-0005-0000-0000-0000985C0000}"/>
    <cellStyle name="Nota 4 4 3 3 2" xfId="29511" xr:uid="{00000000-0005-0000-0000-0000995C0000}"/>
    <cellStyle name="Nota 4 4 3 3 2 2" xfId="38367" xr:uid="{4D90969F-601A-42B2-8DA5-5801B7A0E162}"/>
    <cellStyle name="Nota 4 4 3 3 3" xfId="35239" xr:uid="{C63B4ADF-B5E4-4A9F-841E-4B2E74378574}"/>
    <cellStyle name="Nota 4 4 3 4" xfId="22843" xr:uid="{00000000-0005-0000-0000-00009A5C0000}"/>
    <cellStyle name="Nota 4 4 3 4 2" xfId="31789" xr:uid="{84D3BB95-CC1D-4ED5-A3A9-DAB9C9659E0D}"/>
    <cellStyle name="Nota 4 4 4" xfId="18431" xr:uid="{00000000-0005-0000-0000-00009B5C0000}"/>
    <cellStyle name="Nota 4 4 4 2" xfId="26370" xr:uid="{00000000-0005-0000-0000-00009C5C0000}"/>
    <cellStyle name="Nota 4 4 4 2 2" xfId="29513" xr:uid="{00000000-0005-0000-0000-00009D5C0000}"/>
    <cellStyle name="Nota 4 4 4 2 2 2" xfId="38369" xr:uid="{B0915B10-D58F-426E-A19A-70C093DD492A}"/>
    <cellStyle name="Nota 4 4 4 2 3" xfId="35241" xr:uid="{4F9BB072-627F-4C46-B88F-19B062461AFE}"/>
    <cellStyle name="Nota 4 4 4 3" xfId="22841" xr:uid="{00000000-0005-0000-0000-00009E5C0000}"/>
    <cellStyle name="Nota 4 4 4 3 2" xfId="31787" xr:uid="{D3715C39-9B92-48F7-9636-ED1C4A182153}"/>
    <cellStyle name="Nota 4 4 5" xfId="26365" xr:uid="{00000000-0005-0000-0000-00009F5C0000}"/>
    <cellStyle name="Nota 4 4 5 2" xfId="29508" xr:uid="{00000000-0005-0000-0000-0000A05C0000}"/>
    <cellStyle name="Nota 4 4 5 2 2" xfId="38364" xr:uid="{0035F887-D5C3-41D4-964E-DC9E846E3C1C}"/>
    <cellStyle name="Nota 4 4 5 3" xfId="35236" xr:uid="{4A825CC3-9253-49F1-8146-11A734AE9BF3}"/>
    <cellStyle name="Nota 4 4 6" xfId="22846" xr:uid="{00000000-0005-0000-0000-0000A15C0000}"/>
    <cellStyle name="Nota 4 4 6 2" xfId="31792" xr:uid="{334D0A60-751C-4845-BEC7-90693CAAB37D}"/>
    <cellStyle name="Nota 4 5" xfId="18432" xr:uid="{00000000-0005-0000-0000-0000A25C0000}"/>
    <cellStyle name="Nota 4 5 2" xfId="18433" xr:uid="{00000000-0005-0000-0000-0000A35C0000}"/>
    <cellStyle name="Nota 4 5 2 2" xfId="26372" xr:uid="{00000000-0005-0000-0000-0000A45C0000}"/>
    <cellStyle name="Nota 4 5 2 2 2" xfId="29515" xr:uid="{00000000-0005-0000-0000-0000A55C0000}"/>
    <cellStyle name="Nota 4 5 2 2 2 2" xfId="38371" xr:uid="{28DE83B6-FB94-47DC-9D8D-0B6FE83EDCEF}"/>
    <cellStyle name="Nota 4 5 2 2 3" xfId="35243" xr:uid="{A6FE27FD-AEF5-4A74-89E8-2B68C9960417}"/>
    <cellStyle name="Nota 4 5 2 3" xfId="22839" xr:uid="{00000000-0005-0000-0000-0000A65C0000}"/>
    <cellStyle name="Nota 4 5 2 3 2" xfId="31785" xr:uid="{4B236AC3-22C1-46D4-8B5B-064ECF6250F5}"/>
    <cellStyle name="Nota 4 5 3" xfId="26371" xr:uid="{00000000-0005-0000-0000-0000A75C0000}"/>
    <cellStyle name="Nota 4 5 3 2" xfId="29514" xr:uid="{00000000-0005-0000-0000-0000A85C0000}"/>
    <cellStyle name="Nota 4 5 3 2 2" xfId="38370" xr:uid="{6C6E9B42-461C-46FA-B17E-C34272D28901}"/>
    <cellStyle name="Nota 4 5 3 3" xfId="35242" xr:uid="{9E3024E5-D5DA-4EF8-87AB-3FF6E952B7A4}"/>
    <cellStyle name="Nota 4 5 4" xfId="22840" xr:uid="{00000000-0005-0000-0000-0000A95C0000}"/>
    <cellStyle name="Nota 4 5 4 2" xfId="31786" xr:uid="{88917709-B4FF-40A9-A083-17C841D76D9A}"/>
    <cellStyle name="Nota 4 6" xfId="18434" xr:uid="{00000000-0005-0000-0000-0000AA5C0000}"/>
    <cellStyle name="Nota 4 6 2" xfId="18435" xr:uid="{00000000-0005-0000-0000-0000AB5C0000}"/>
    <cellStyle name="Nota 4 6 2 2" xfId="26374" xr:uid="{00000000-0005-0000-0000-0000AC5C0000}"/>
    <cellStyle name="Nota 4 6 2 2 2" xfId="29517" xr:uid="{00000000-0005-0000-0000-0000AD5C0000}"/>
    <cellStyle name="Nota 4 6 2 2 2 2" xfId="38373" xr:uid="{67CBF832-032E-4C44-B8B2-476A8C08386E}"/>
    <cellStyle name="Nota 4 6 2 2 3" xfId="35245" xr:uid="{0C3FC094-4343-44CE-B996-C235666803F7}"/>
    <cellStyle name="Nota 4 6 2 3" xfId="22837" xr:uid="{00000000-0005-0000-0000-0000AE5C0000}"/>
    <cellStyle name="Nota 4 6 2 3 2" xfId="31783" xr:uid="{984CAF9C-EA10-44FA-918A-346197398C16}"/>
    <cellStyle name="Nota 4 6 3" xfId="26373" xr:uid="{00000000-0005-0000-0000-0000AF5C0000}"/>
    <cellStyle name="Nota 4 6 3 2" xfId="29516" xr:uid="{00000000-0005-0000-0000-0000B05C0000}"/>
    <cellStyle name="Nota 4 6 3 2 2" xfId="38372" xr:uid="{656F5EC8-E103-4E78-A484-D4B6B755BF02}"/>
    <cellStyle name="Nota 4 6 3 3" xfId="35244" xr:uid="{0FEB3F55-5A35-49AB-B920-DCF2149381FB}"/>
    <cellStyle name="Nota 4 6 4" xfId="22838" xr:uid="{00000000-0005-0000-0000-0000B15C0000}"/>
    <cellStyle name="Nota 4 6 4 2" xfId="31784" xr:uid="{9ED15088-5D57-4461-B008-98EB24A8DEF5}"/>
    <cellStyle name="Nota 4 7" xfId="18436" xr:uid="{00000000-0005-0000-0000-0000B25C0000}"/>
    <cellStyle name="Nota 4 7 2" xfId="18437" xr:uid="{00000000-0005-0000-0000-0000B35C0000}"/>
    <cellStyle name="Nota 4 7 2 2" xfId="26376" xr:uid="{00000000-0005-0000-0000-0000B45C0000}"/>
    <cellStyle name="Nota 4 7 2 2 2" xfId="29519" xr:uid="{00000000-0005-0000-0000-0000B55C0000}"/>
    <cellStyle name="Nota 4 7 2 2 2 2" xfId="38375" xr:uid="{75A9F36D-8057-4995-8D84-78FC7EDC0D3F}"/>
    <cellStyle name="Nota 4 7 2 2 3" xfId="35247" xr:uid="{FD935723-CEFB-434B-A7DD-960B5001C90D}"/>
    <cellStyle name="Nota 4 7 2 3" xfId="22835" xr:uid="{00000000-0005-0000-0000-0000B65C0000}"/>
    <cellStyle name="Nota 4 7 2 3 2" xfId="31781" xr:uid="{1B77D7DC-6C05-4488-921D-B48746D3987B}"/>
    <cellStyle name="Nota 4 7 3" xfId="26375" xr:uid="{00000000-0005-0000-0000-0000B75C0000}"/>
    <cellStyle name="Nota 4 7 3 2" xfId="29518" xr:uid="{00000000-0005-0000-0000-0000B85C0000}"/>
    <cellStyle name="Nota 4 7 3 2 2" xfId="38374" xr:uid="{56EFD4DB-55A5-421F-84B7-3700C7C73694}"/>
    <cellStyle name="Nota 4 7 3 3" xfId="35246" xr:uid="{50C6F19D-6791-463F-A33B-58D9A30412BA}"/>
    <cellStyle name="Nota 4 7 4" xfId="22836" xr:uid="{00000000-0005-0000-0000-0000B95C0000}"/>
    <cellStyle name="Nota 4 7 4 2" xfId="31782" xr:uid="{820A82DB-D00F-41CA-9C8C-722A96791EC5}"/>
    <cellStyle name="Nota 4 8" xfId="18438" xr:uid="{00000000-0005-0000-0000-0000BA5C0000}"/>
    <cellStyle name="Nota 4 9" xfId="18439" xr:uid="{00000000-0005-0000-0000-0000BB5C0000}"/>
    <cellStyle name="Nota 40" xfId="18440" xr:uid="{00000000-0005-0000-0000-0000BC5C0000}"/>
    <cellStyle name="Nota 40 2" xfId="18441" xr:uid="{00000000-0005-0000-0000-0000BD5C0000}"/>
    <cellStyle name="Nota 40 3" xfId="18442" xr:uid="{00000000-0005-0000-0000-0000BE5C0000}"/>
    <cellStyle name="Nota 40 3 2" xfId="18443" xr:uid="{00000000-0005-0000-0000-0000BF5C0000}"/>
    <cellStyle name="Nota 40 3 2 2" xfId="18444" xr:uid="{00000000-0005-0000-0000-0000C05C0000}"/>
    <cellStyle name="Nota 40 3 2 2 2" xfId="26379" xr:uid="{00000000-0005-0000-0000-0000C15C0000}"/>
    <cellStyle name="Nota 40 3 2 2 2 2" xfId="29522" xr:uid="{00000000-0005-0000-0000-0000C25C0000}"/>
    <cellStyle name="Nota 40 3 2 2 2 2 2" xfId="38378" xr:uid="{81ED2071-24C3-4A4B-A837-2B6034128CA5}"/>
    <cellStyle name="Nota 40 3 2 2 2 3" xfId="35250" xr:uid="{A4E249F2-A399-465C-A8ED-CE85515DD2F9}"/>
    <cellStyle name="Nota 40 3 2 2 3" xfId="22832" xr:uid="{00000000-0005-0000-0000-0000C35C0000}"/>
    <cellStyle name="Nota 40 3 2 2 3 2" xfId="31778" xr:uid="{005FFFCC-190C-4908-BB76-D0D3D9947668}"/>
    <cellStyle name="Nota 40 3 2 3" xfId="26378" xr:uid="{00000000-0005-0000-0000-0000C45C0000}"/>
    <cellStyle name="Nota 40 3 2 3 2" xfId="29521" xr:uid="{00000000-0005-0000-0000-0000C55C0000}"/>
    <cellStyle name="Nota 40 3 2 3 2 2" xfId="38377" xr:uid="{2F833830-6AE3-4497-96E6-6069FCED52C5}"/>
    <cellStyle name="Nota 40 3 2 3 3" xfId="35249" xr:uid="{9B10D461-D6F3-4F5D-8BE5-31A9E8DFFDAB}"/>
    <cellStyle name="Nota 40 3 2 4" xfId="22833" xr:uid="{00000000-0005-0000-0000-0000C65C0000}"/>
    <cellStyle name="Nota 40 3 2 4 2" xfId="31779" xr:uid="{61FFC0E3-1D9F-402D-8DC8-3D48BA8B6A73}"/>
    <cellStyle name="Nota 40 3 3" xfId="18445" xr:uid="{00000000-0005-0000-0000-0000C75C0000}"/>
    <cellStyle name="Nota 40 3 3 2" xfId="18446" xr:uid="{00000000-0005-0000-0000-0000C85C0000}"/>
    <cellStyle name="Nota 40 3 3 2 2" xfId="26381" xr:uid="{00000000-0005-0000-0000-0000C95C0000}"/>
    <cellStyle name="Nota 40 3 3 2 2 2" xfId="29524" xr:uid="{00000000-0005-0000-0000-0000CA5C0000}"/>
    <cellStyle name="Nota 40 3 3 2 2 2 2" xfId="38380" xr:uid="{6869D4C7-B827-4724-A43B-B4D0D360A1AB}"/>
    <cellStyle name="Nota 40 3 3 2 2 3" xfId="35252" xr:uid="{65ECBC71-224C-4F6B-82D2-673C1131C9D3}"/>
    <cellStyle name="Nota 40 3 3 2 3" xfId="22830" xr:uid="{00000000-0005-0000-0000-0000CB5C0000}"/>
    <cellStyle name="Nota 40 3 3 2 3 2" xfId="31776" xr:uid="{50AF0227-B6AD-4B51-8E43-F95FE5DFD696}"/>
    <cellStyle name="Nota 40 3 3 3" xfId="26380" xr:uid="{00000000-0005-0000-0000-0000CC5C0000}"/>
    <cellStyle name="Nota 40 3 3 3 2" xfId="29523" xr:uid="{00000000-0005-0000-0000-0000CD5C0000}"/>
    <cellStyle name="Nota 40 3 3 3 2 2" xfId="38379" xr:uid="{C0D2789C-23D8-4452-8350-A12957810ACA}"/>
    <cellStyle name="Nota 40 3 3 3 3" xfId="35251" xr:uid="{8FFDCB0E-8DF1-4550-9FF8-AF1D4277AB41}"/>
    <cellStyle name="Nota 40 3 3 4" xfId="22831" xr:uid="{00000000-0005-0000-0000-0000CE5C0000}"/>
    <cellStyle name="Nota 40 3 3 4 2" xfId="31777" xr:uid="{7C926EBA-58A8-4F61-858A-35090BC89017}"/>
    <cellStyle name="Nota 40 3 4" xfId="18447" xr:uid="{00000000-0005-0000-0000-0000CF5C0000}"/>
    <cellStyle name="Nota 40 3 4 2" xfId="26382" xr:uid="{00000000-0005-0000-0000-0000D05C0000}"/>
    <cellStyle name="Nota 40 3 4 2 2" xfId="29525" xr:uid="{00000000-0005-0000-0000-0000D15C0000}"/>
    <cellStyle name="Nota 40 3 4 2 2 2" xfId="38381" xr:uid="{54F13F61-AB79-4161-B64D-5913C40F18AE}"/>
    <cellStyle name="Nota 40 3 4 2 3" xfId="35253" xr:uid="{00C3A951-43C2-4EE9-9AAA-A21999F5CDB9}"/>
    <cellStyle name="Nota 40 3 4 3" xfId="22829" xr:uid="{00000000-0005-0000-0000-0000D25C0000}"/>
    <cellStyle name="Nota 40 3 4 3 2" xfId="31775" xr:uid="{1C3843AF-6F86-4022-9036-358591F04737}"/>
    <cellStyle name="Nota 40 3 5" xfId="26377" xr:uid="{00000000-0005-0000-0000-0000D35C0000}"/>
    <cellStyle name="Nota 40 3 5 2" xfId="29520" xr:uid="{00000000-0005-0000-0000-0000D45C0000}"/>
    <cellStyle name="Nota 40 3 5 2 2" xfId="38376" xr:uid="{808BAFEA-1C9D-4CBE-8254-2DB6AED81040}"/>
    <cellStyle name="Nota 40 3 5 3" xfId="35248" xr:uid="{B190C768-A8C3-483F-8299-E3578007718E}"/>
    <cellStyle name="Nota 40 3 6" xfId="22834" xr:uid="{00000000-0005-0000-0000-0000D55C0000}"/>
    <cellStyle name="Nota 40 3 6 2" xfId="31780" xr:uid="{5E9337F5-AD3D-414F-BF19-DFB7E6B7341D}"/>
    <cellStyle name="Nota 40 4" xfId="18448" xr:uid="{00000000-0005-0000-0000-0000D65C0000}"/>
    <cellStyle name="Nota 40 4 2" xfId="18449" xr:uid="{00000000-0005-0000-0000-0000D75C0000}"/>
    <cellStyle name="Nota 40 4 2 2" xfId="26384" xr:uid="{00000000-0005-0000-0000-0000D85C0000}"/>
    <cellStyle name="Nota 40 4 2 2 2" xfId="29527" xr:uid="{00000000-0005-0000-0000-0000D95C0000}"/>
    <cellStyle name="Nota 40 4 2 2 2 2" xfId="38383" xr:uid="{61B403DE-1AF4-45CF-9710-B222477811BF}"/>
    <cellStyle name="Nota 40 4 2 2 3" xfId="35255" xr:uid="{6568599B-C89F-4E3D-AC34-6C7CE1F4C6AE}"/>
    <cellStyle name="Nota 40 4 2 3" xfId="22827" xr:uid="{00000000-0005-0000-0000-0000DA5C0000}"/>
    <cellStyle name="Nota 40 4 2 3 2" xfId="31773" xr:uid="{3ACC4AB9-F1D4-4650-BA1F-483ADFADAF4A}"/>
    <cellStyle name="Nota 40 4 3" xfId="26383" xr:uid="{00000000-0005-0000-0000-0000DB5C0000}"/>
    <cellStyle name="Nota 40 4 3 2" xfId="29526" xr:uid="{00000000-0005-0000-0000-0000DC5C0000}"/>
    <cellStyle name="Nota 40 4 3 2 2" xfId="38382" xr:uid="{D64508CE-2329-4C76-B650-E60E199DE45A}"/>
    <cellStyle name="Nota 40 4 3 3" xfId="35254" xr:uid="{9A973A61-2CFE-4233-96BA-2835C31664EA}"/>
    <cellStyle name="Nota 40 4 4" xfId="22828" xr:uid="{00000000-0005-0000-0000-0000DD5C0000}"/>
    <cellStyle name="Nota 40 4 4 2" xfId="31774" xr:uid="{80A9F799-0B43-47F3-8511-C3A5B02FC5D7}"/>
    <cellStyle name="Nota 40 5" xfId="18450" xr:uid="{00000000-0005-0000-0000-0000DE5C0000}"/>
    <cellStyle name="Nota 40 5 2" xfId="18451" xr:uid="{00000000-0005-0000-0000-0000DF5C0000}"/>
    <cellStyle name="Nota 40 5 2 2" xfId="26386" xr:uid="{00000000-0005-0000-0000-0000E05C0000}"/>
    <cellStyle name="Nota 40 5 2 2 2" xfId="29529" xr:uid="{00000000-0005-0000-0000-0000E15C0000}"/>
    <cellStyle name="Nota 40 5 2 2 2 2" xfId="38385" xr:uid="{1E81C1E4-36BE-4121-82B4-16E817AB78F0}"/>
    <cellStyle name="Nota 40 5 2 2 3" xfId="35257" xr:uid="{B4646497-DFC9-47ED-93AD-0851C07E7EC1}"/>
    <cellStyle name="Nota 40 5 2 3" xfId="22825" xr:uid="{00000000-0005-0000-0000-0000E25C0000}"/>
    <cellStyle name="Nota 40 5 2 3 2" xfId="31771" xr:uid="{C016598A-EF1B-494E-9974-14F762325F94}"/>
    <cellStyle name="Nota 40 5 3" xfId="26385" xr:uid="{00000000-0005-0000-0000-0000E35C0000}"/>
    <cellStyle name="Nota 40 5 3 2" xfId="29528" xr:uid="{00000000-0005-0000-0000-0000E45C0000}"/>
    <cellStyle name="Nota 40 5 3 2 2" xfId="38384" xr:uid="{7C47AE98-9505-4AC2-B5A9-A1833CA1C89D}"/>
    <cellStyle name="Nota 40 5 3 3" xfId="35256" xr:uid="{85F6F994-AD8E-4E03-8D64-C993F75C0A15}"/>
    <cellStyle name="Nota 40 5 4" xfId="22826" xr:uid="{00000000-0005-0000-0000-0000E55C0000}"/>
    <cellStyle name="Nota 40 5 4 2" xfId="31772" xr:uid="{145CBE51-B04E-4B2A-B78F-BFAE806CD5D3}"/>
    <cellStyle name="Nota 40 6" xfId="18452" xr:uid="{00000000-0005-0000-0000-0000E65C0000}"/>
    <cellStyle name="Nota 40 6 2" xfId="18453" xr:uid="{00000000-0005-0000-0000-0000E75C0000}"/>
    <cellStyle name="Nota 40 6 2 2" xfId="26388" xr:uid="{00000000-0005-0000-0000-0000E85C0000}"/>
    <cellStyle name="Nota 40 6 2 2 2" xfId="29531" xr:uid="{00000000-0005-0000-0000-0000E95C0000}"/>
    <cellStyle name="Nota 40 6 2 2 2 2" xfId="38387" xr:uid="{0E2D2699-9D16-4FBF-8D9F-4B04201C201E}"/>
    <cellStyle name="Nota 40 6 2 2 3" xfId="35259" xr:uid="{07A76232-6CBC-4058-ACCC-A2E89387BB8E}"/>
    <cellStyle name="Nota 40 6 2 3" xfId="22823" xr:uid="{00000000-0005-0000-0000-0000EA5C0000}"/>
    <cellStyle name="Nota 40 6 2 3 2" xfId="31769" xr:uid="{3ED17B15-9CC2-4DAE-A5B4-A96F36DE5C3D}"/>
    <cellStyle name="Nota 40 6 3" xfId="26387" xr:uid="{00000000-0005-0000-0000-0000EB5C0000}"/>
    <cellStyle name="Nota 40 6 3 2" xfId="29530" xr:uid="{00000000-0005-0000-0000-0000EC5C0000}"/>
    <cellStyle name="Nota 40 6 3 2 2" xfId="38386" xr:uid="{4D2F2EBD-8AC6-4FFC-B368-EBFC8F83BB08}"/>
    <cellStyle name="Nota 40 6 3 3" xfId="35258" xr:uid="{04D02245-E6BE-4E38-8DA1-CCE2E5720348}"/>
    <cellStyle name="Nota 40 6 4" xfId="22824" xr:uid="{00000000-0005-0000-0000-0000ED5C0000}"/>
    <cellStyle name="Nota 40 6 4 2" xfId="31770" xr:uid="{5C5CF054-176A-4E78-A758-415209BFF2FB}"/>
    <cellStyle name="Nota 41" xfId="18454" xr:uid="{00000000-0005-0000-0000-0000EE5C0000}"/>
    <cellStyle name="Nota 41 2" xfId="18455" xr:uid="{00000000-0005-0000-0000-0000EF5C0000}"/>
    <cellStyle name="Nota 41 3" xfId="18456" xr:uid="{00000000-0005-0000-0000-0000F05C0000}"/>
    <cellStyle name="Nota 41 3 2" xfId="18457" xr:uid="{00000000-0005-0000-0000-0000F15C0000}"/>
    <cellStyle name="Nota 41 3 2 2" xfId="18458" xr:uid="{00000000-0005-0000-0000-0000F25C0000}"/>
    <cellStyle name="Nota 41 3 2 2 2" xfId="26391" xr:uid="{00000000-0005-0000-0000-0000F35C0000}"/>
    <cellStyle name="Nota 41 3 2 2 2 2" xfId="29534" xr:uid="{00000000-0005-0000-0000-0000F45C0000}"/>
    <cellStyle name="Nota 41 3 2 2 2 2 2" xfId="38390" xr:uid="{57BD6BDC-C711-476B-BCE0-CE0FAB56EAE8}"/>
    <cellStyle name="Nota 41 3 2 2 2 3" xfId="35262" xr:uid="{6C991F11-8170-4DDE-8C8C-7D4920D7D7A5}"/>
    <cellStyle name="Nota 41 3 2 2 3" xfId="22820" xr:uid="{00000000-0005-0000-0000-0000F55C0000}"/>
    <cellStyle name="Nota 41 3 2 2 3 2" xfId="31766" xr:uid="{8C91C7DD-A320-4AB5-B92A-02B160D1B0E5}"/>
    <cellStyle name="Nota 41 3 2 3" xfId="26390" xr:uid="{00000000-0005-0000-0000-0000F65C0000}"/>
    <cellStyle name="Nota 41 3 2 3 2" xfId="29533" xr:uid="{00000000-0005-0000-0000-0000F75C0000}"/>
    <cellStyle name="Nota 41 3 2 3 2 2" xfId="38389" xr:uid="{018BC7E8-04D3-4327-A49E-EE4A20CD1208}"/>
    <cellStyle name="Nota 41 3 2 3 3" xfId="35261" xr:uid="{202E275A-383F-4344-8B0F-38F10ACA17C5}"/>
    <cellStyle name="Nota 41 3 2 4" xfId="22821" xr:uid="{00000000-0005-0000-0000-0000F85C0000}"/>
    <cellStyle name="Nota 41 3 2 4 2" xfId="31767" xr:uid="{3BC5840C-05A8-410F-BFD7-404D4C91E2EE}"/>
    <cellStyle name="Nota 41 3 3" xfId="18459" xr:uid="{00000000-0005-0000-0000-0000F95C0000}"/>
    <cellStyle name="Nota 41 3 3 2" xfId="18460" xr:uid="{00000000-0005-0000-0000-0000FA5C0000}"/>
    <cellStyle name="Nota 41 3 3 2 2" xfId="26393" xr:uid="{00000000-0005-0000-0000-0000FB5C0000}"/>
    <cellStyle name="Nota 41 3 3 2 2 2" xfId="29536" xr:uid="{00000000-0005-0000-0000-0000FC5C0000}"/>
    <cellStyle name="Nota 41 3 3 2 2 2 2" xfId="38392" xr:uid="{21319A62-1F80-4FBE-9E0F-9BA3E49FF899}"/>
    <cellStyle name="Nota 41 3 3 2 2 3" xfId="35264" xr:uid="{FFC14605-4D08-49A8-9689-5678ECF59FD9}"/>
    <cellStyle name="Nota 41 3 3 2 3" xfId="22818" xr:uid="{00000000-0005-0000-0000-0000FD5C0000}"/>
    <cellStyle name="Nota 41 3 3 2 3 2" xfId="31764" xr:uid="{619D95DD-7E2A-44FE-9F61-250985A98B98}"/>
    <cellStyle name="Nota 41 3 3 3" xfId="26392" xr:uid="{00000000-0005-0000-0000-0000FE5C0000}"/>
    <cellStyle name="Nota 41 3 3 3 2" xfId="29535" xr:uid="{00000000-0005-0000-0000-0000FF5C0000}"/>
    <cellStyle name="Nota 41 3 3 3 2 2" xfId="38391" xr:uid="{1B992ECB-9B8C-42C9-9C9E-F6FDD5EF3F74}"/>
    <cellStyle name="Nota 41 3 3 3 3" xfId="35263" xr:uid="{144D85BE-C1AB-4312-97BD-977EBD340937}"/>
    <cellStyle name="Nota 41 3 3 4" xfId="22819" xr:uid="{00000000-0005-0000-0000-0000005D0000}"/>
    <cellStyle name="Nota 41 3 3 4 2" xfId="31765" xr:uid="{0420960E-F8CD-4324-BEDC-A6AEE784D82E}"/>
    <cellStyle name="Nota 41 3 4" xfId="18461" xr:uid="{00000000-0005-0000-0000-0000015D0000}"/>
    <cellStyle name="Nota 41 3 4 2" xfId="26394" xr:uid="{00000000-0005-0000-0000-0000025D0000}"/>
    <cellStyle name="Nota 41 3 4 2 2" xfId="29537" xr:uid="{00000000-0005-0000-0000-0000035D0000}"/>
    <cellStyle name="Nota 41 3 4 2 2 2" xfId="38393" xr:uid="{3A6DB98D-7D14-40D8-BD16-F6819A3B2406}"/>
    <cellStyle name="Nota 41 3 4 2 3" xfId="35265" xr:uid="{54BEAB84-665D-45A8-A4AA-D1DAAF032EA7}"/>
    <cellStyle name="Nota 41 3 4 3" xfId="22817" xr:uid="{00000000-0005-0000-0000-0000045D0000}"/>
    <cellStyle name="Nota 41 3 4 3 2" xfId="31763" xr:uid="{A9DF9F55-18CC-44CC-8A97-8A096931B2B0}"/>
    <cellStyle name="Nota 41 3 5" xfId="26389" xr:uid="{00000000-0005-0000-0000-0000055D0000}"/>
    <cellStyle name="Nota 41 3 5 2" xfId="29532" xr:uid="{00000000-0005-0000-0000-0000065D0000}"/>
    <cellStyle name="Nota 41 3 5 2 2" xfId="38388" xr:uid="{4736D80C-33BF-4BE8-8455-B14EA08ABDB7}"/>
    <cellStyle name="Nota 41 3 5 3" xfId="35260" xr:uid="{8F87BF20-61AA-4003-B475-2DDB7CD43E76}"/>
    <cellStyle name="Nota 41 3 6" xfId="22822" xr:uid="{00000000-0005-0000-0000-0000075D0000}"/>
    <cellStyle name="Nota 41 3 6 2" xfId="31768" xr:uid="{C4F134E9-82D5-43B9-A345-024BD4009A2B}"/>
    <cellStyle name="Nota 41 4" xfId="18462" xr:uid="{00000000-0005-0000-0000-0000085D0000}"/>
    <cellStyle name="Nota 41 4 2" xfId="18463" xr:uid="{00000000-0005-0000-0000-0000095D0000}"/>
    <cellStyle name="Nota 41 4 2 2" xfId="26396" xr:uid="{00000000-0005-0000-0000-00000A5D0000}"/>
    <cellStyle name="Nota 41 4 2 2 2" xfId="29539" xr:uid="{00000000-0005-0000-0000-00000B5D0000}"/>
    <cellStyle name="Nota 41 4 2 2 2 2" xfId="38395" xr:uid="{0186BA76-3828-4430-975F-3DCF4DD71B54}"/>
    <cellStyle name="Nota 41 4 2 2 3" xfId="35267" xr:uid="{AB5E981A-CFDF-42EE-A270-58B4B4B4F98B}"/>
    <cellStyle name="Nota 41 4 2 3" xfId="22815" xr:uid="{00000000-0005-0000-0000-00000C5D0000}"/>
    <cellStyle name="Nota 41 4 2 3 2" xfId="31761" xr:uid="{978D4106-BBD6-4EEE-A6B4-AB55332F2D69}"/>
    <cellStyle name="Nota 41 4 3" xfId="26395" xr:uid="{00000000-0005-0000-0000-00000D5D0000}"/>
    <cellStyle name="Nota 41 4 3 2" xfId="29538" xr:uid="{00000000-0005-0000-0000-00000E5D0000}"/>
    <cellStyle name="Nota 41 4 3 2 2" xfId="38394" xr:uid="{9E590309-C33B-4C59-845E-E94CF6BC06F6}"/>
    <cellStyle name="Nota 41 4 3 3" xfId="35266" xr:uid="{D9B8EA56-5D5F-45C5-829F-605DF8A22F27}"/>
    <cellStyle name="Nota 41 4 4" xfId="22816" xr:uid="{00000000-0005-0000-0000-00000F5D0000}"/>
    <cellStyle name="Nota 41 4 4 2" xfId="31762" xr:uid="{038AF91F-F220-4CB2-A219-687AE02E2634}"/>
    <cellStyle name="Nota 41 5" xfId="18464" xr:uid="{00000000-0005-0000-0000-0000105D0000}"/>
    <cellStyle name="Nota 41 5 2" xfId="18465" xr:uid="{00000000-0005-0000-0000-0000115D0000}"/>
    <cellStyle name="Nota 41 5 2 2" xfId="26398" xr:uid="{00000000-0005-0000-0000-0000125D0000}"/>
    <cellStyle name="Nota 41 5 2 2 2" xfId="29541" xr:uid="{00000000-0005-0000-0000-0000135D0000}"/>
    <cellStyle name="Nota 41 5 2 2 2 2" xfId="38397" xr:uid="{E9EFA875-85CD-488F-BDC3-0557C4FA8DB3}"/>
    <cellStyle name="Nota 41 5 2 2 3" xfId="35269" xr:uid="{D5125A92-0E22-4F02-84A7-FB47F559A86B}"/>
    <cellStyle name="Nota 41 5 2 3" xfId="22813" xr:uid="{00000000-0005-0000-0000-0000145D0000}"/>
    <cellStyle name="Nota 41 5 2 3 2" xfId="31759" xr:uid="{C3648AF9-18C0-4A7C-97B6-CC1DD8E27A8F}"/>
    <cellStyle name="Nota 41 5 3" xfId="26397" xr:uid="{00000000-0005-0000-0000-0000155D0000}"/>
    <cellStyle name="Nota 41 5 3 2" xfId="29540" xr:uid="{00000000-0005-0000-0000-0000165D0000}"/>
    <cellStyle name="Nota 41 5 3 2 2" xfId="38396" xr:uid="{3C4F3D49-F172-4949-91AE-E0342C95C4C0}"/>
    <cellStyle name="Nota 41 5 3 3" xfId="35268" xr:uid="{2D4BC8E3-45A6-4419-9C21-7809BD2401AA}"/>
    <cellStyle name="Nota 41 5 4" xfId="22814" xr:uid="{00000000-0005-0000-0000-0000175D0000}"/>
    <cellStyle name="Nota 41 5 4 2" xfId="31760" xr:uid="{1887F025-C18A-4D8F-BC6B-1DF069F5A7D0}"/>
    <cellStyle name="Nota 41 6" xfId="18466" xr:uid="{00000000-0005-0000-0000-0000185D0000}"/>
    <cellStyle name="Nota 41 6 2" xfId="18467" xr:uid="{00000000-0005-0000-0000-0000195D0000}"/>
    <cellStyle name="Nota 41 6 2 2" xfId="26400" xr:uid="{00000000-0005-0000-0000-00001A5D0000}"/>
    <cellStyle name="Nota 41 6 2 2 2" xfId="29543" xr:uid="{00000000-0005-0000-0000-00001B5D0000}"/>
    <cellStyle name="Nota 41 6 2 2 2 2" xfId="38399" xr:uid="{D7586773-B9D6-4C1C-BD5E-B7FA4376D790}"/>
    <cellStyle name="Nota 41 6 2 2 3" xfId="35271" xr:uid="{0A0C6B32-BF6C-480D-87EE-93B93D2F2009}"/>
    <cellStyle name="Nota 41 6 2 3" xfId="22811" xr:uid="{00000000-0005-0000-0000-00001C5D0000}"/>
    <cellStyle name="Nota 41 6 2 3 2" xfId="31757" xr:uid="{A642FFB6-0217-45AE-84A7-1C39CD8252D6}"/>
    <cellStyle name="Nota 41 6 3" xfId="26399" xr:uid="{00000000-0005-0000-0000-00001D5D0000}"/>
    <cellStyle name="Nota 41 6 3 2" xfId="29542" xr:uid="{00000000-0005-0000-0000-00001E5D0000}"/>
    <cellStyle name="Nota 41 6 3 2 2" xfId="38398" xr:uid="{AD445C4B-43F8-42DF-9D2D-877E9AFE98D3}"/>
    <cellStyle name="Nota 41 6 3 3" xfId="35270" xr:uid="{0B37D35B-2166-470D-8865-49AD91F5DA87}"/>
    <cellStyle name="Nota 41 6 4" xfId="22812" xr:uid="{00000000-0005-0000-0000-00001F5D0000}"/>
    <cellStyle name="Nota 41 6 4 2" xfId="31758" xr:uid="{69B1B871-0A6E-41FC-BEBC-946C57DB39E4}"/>
    <cellStyle name="Nota 42" xfId="18468" xr:uid="{00000000-0005-0000-0000-0000205D0000}"/>
    <cellStyle name="Nota 42 2" xfId="18469" xr:uid="{00000000-0005-0000-0000-0000215D0000}"/>
    <cellStyle name="Nota 42 3" xfId="18470" xr:uid="{00000000-0005-0000-0000-0000225D0000}"/>
    <cellStyle name="Nota 42 3 2" xfId="18471" xr:uid="{00000000-0005-0000-0000-0000235D0000}"/>
    <cellStyle name="Nota 42 3 2 2" xfId="18472" xr:uid="{00000000-0005-0000-0000-0000245D0000}"/>
    <cellStyle name="Nota 42 3 2 2 2" xfId="26403" xr:uid="{00000000-0005-0000-0000-0000255D0000}"/>
    <cellStyle name="Nota 42 3 2 2 2 2" xfId="29546" xr:uid="{00000000-0005-0000-0000-0000265D0000}"/>
    <cellStyle name="Nota 42 3 2 2 2 2 2" xfId="38402" xr:uid="{936095C0-23B8-496E-AA9C-B4C8B3908AA8}"/>
    <cellStyle name="Nota 42 3 2 2 2 3" xfId="35274" xr:uid="{60D14713-32BB-4622-825D-672ED19C4515}"/>
    <cellStyle name="Nota 42 3 2 2 3" xfId="22808" xr:uid="{00000000-0005-0000-0000-0000275D0000}"/>
    <cellStyle name="Nota 42 3 2 2 3 2" xfId="31754" xr:uid="{EB1E5742-A7EE-4F30-B0AE-8EF5155DA2E4}"/>
    <cellStyle name="Nota 42 3 2 3" xfId="26402" xr:uid="{00000000-0005-0000-0000-0000285D0000}"/>
    <cellStyle name="Nota 42 3 2 3 2" xfId="29545" xr:uid="{00000000-0005-0000-0000-0000295D0000}"/>
    <cellStyle name="Nota 42 3 2 3 2 2" xfId="38401" xr:uid="{0A69D476-8E88-498E-8DE9-A0285788EE48}"/>
    <cellStyle name="Nota 42 3 2 3 3" xfId="35273" xr:uid="{6D18F124-4EB3-4481-83A0-7FEC36A09371}"/>
    <cellStyle name="Nota 42 3 2 4" xfId="22809" xr:uid="{00000000-0005-0000-0000-00002A5D0000}"/>
    <cellStyle name="Nota 42 3 2 4 2" xfId="31755" xr:uid="{D287B3DC-8A9F-4416-A9A6-58F3E0073B2E}"/>
    <cellStyle name="Nota 42 3 3" xfId="18473" xr:uid="{00000000-0005-0000-0000-00002B5D0000}"/>
    <cellStyle name="Nota 42 3 3 2" xfId="18474" xr:uid="{00000000-0005-0000-0000-00002C5D0000}"/>
    <cellStyle name="Nota 42 3 3 2 2" xfId="26405" xr:uid="{00000000-0005-0000-0000-00002D5D0000}"/>
    <cellStyle name="Nota 42 3 3 2 2 2" xfId="29548" xr:uid="{00000000-0005-0000-0000-00002E5D0000}"/>
    <cellStyle name="Nota 42 3 3 2 2 2 2" xfId="38404" xr:uid="{11A68AB2-5BC4-4E2B-ADD5-DCBDBE8F4A8E}"/>
    <cellStyle name="Nota 42 3 3 2 2 3" xfId="35276" xr:uid="{8B810F99-03A7-4440-B493-34EC6B2311B0}"/>
    <cellStyle name="Nota 42 3 3 2 3" xfId="22806" xr:uid="{00000000-0005-0000-0000-00002F5D0000}"/>
    <cellStyle name="Nota 42 3 3 2 3 2" xfId="31752" xr:uid="{E4A91C8F-0ECC-4825-9D1F-FE214290C638}"/>
    <cellStyle name="Nota 42 3 3 3" xfId="26404" xr:uid="{00000000-0005-0000-0000-0000305D0000}"/>
    <cellStyle name="Nota 42 3 3 3 2" xfId="29547" xr:uid="{00000000-0005-0000-0000-0000315D0000}"/>
    <cellStyle name="Nota 42 3 3 3 2 2" xfId="38403" xr:uid="{CBAF614B-A336-4E8A-BA8F-AF5C44B5C265}"/>
    <cellStyle name="Nota 42 3 3 3 3" xfId="35275" xr:uid="{F3F2FB4B-1617-4028-8BF2-9D04C99553A6}"/>
    <cellStyle name="Nota 42 3 3 4" xfId="22807" xr:uid="{00000000-0005-0000-0000-0000325D0000}"/>
    <cellStyle name="Nota 42 3 3 4 2" xfId="31753" xr:uid="{45359C0F-467E-4016-8FF3-3C69DF140BF8}"/>
    <cellStyle name="Nota 42 3 4" xfId="18475" xr:uid="{00000000-0005-0000-0000-0000335D0000}"/>
    <cellStyle name="Nota 42 3 4 2" xfId="26406" xr:uid="{00000000-0005-0000-0000-0000345D0000}"/>
    <cellStyle name="Nota 42 3 4 2 2" xfId="29549" xr:uid="{00000000-0005-0000-0000-0000355D0000}"/>
    <cellStyle name="Nota 42 3 4 2 2 2" xfId="38405" xr:uid="{F86B20AD-ACB4-4B80-B355-12F3A7DD38A8}"/>
    <cellStyle name="Nota 42 3 4 2 3" xfId="35277" xr:uid="{FDC9DD88-B424-4D32-8564-E806E73707E7}"/>
    <cellStyle name="Nota 42 3 4 3" xfId="22805" xr:uid="{00000000-0005-0000-0000-0000365D0000}"/>
    <cellStyle name="Nota 42 3 4 3 2" xfId="31751" xr:uid="{F9984078-8E39-4412-B74B-DE7DCFD145F3}"/>
    <cellStyle name="Nota 42 3 5" xfId="26401" xr:uid="{00000000-0005-0000-0000-0000375D0000}"/>
    <cellStyle name="Nota 42 3 5 2" xfId="29544" xr:uid="{00000000-0005-0000-0000-0000385D0000}"/>
    <cellStyle name="Nota 42 3 5 2 2" xfId="38400" xr:uid="{566713A9-DA91-436F-B231-F37FC38BCBF4}"/>
    <cellStyle name="Nota 42 3 5 3" xfId="35272" xr:uid="{5EB2A7DE-82A9-4B72-A79A-F2FCD241C196}"/>
    <cellStyle name="Nota 42 3 6" xfId="22810" xr:uid="{00000000-0005-0000-0000-0000395D0000}"/>
    <cellStyle name="Nota 42 3 6 2" xfId="31756" xr:uid="{DA83A1F0-09FA-4D1B-BE21-F038088C98AE}"/>
    <cellStyle name="Nota 42 4" xfId="18476" xr:uid="{00000000-0005-0000-0000-00003A5D0000}"/>
    <cellStyle name="Nota 42 4 2" xfId="18477" xr:uid="{00000000-0005-0000-0000-00003B5D0000}"/>
    <cellStyle name="Nota 42 4 2 2" xfId="26408" xr:uid="{00000000-0005-0000-0000-00003C5D0000}"/>
    <cellStyle name="Nota 42 4 2 2 2" xfId="29551" xr:uid="{00000000-0005-0000-0000-00003D5D0000}"/>
    <cellStyle name="Nota 42 4 2 2 2 2" xfId="38407" xr:uid="{7322A301-B58B-4666-9D40-E86DBCF9A445}"/>
    <cellStyle name="Nota 42 4 2 2 3" xfId="35279" xr:uid="{30972C8C-1172-4F82-8D2B-034EC2A2F4C2}"/>
    <cellStyle name="Nota 42 4 2 3" xfId="22803" xr:uid="{00000000-0005-0000-0000-00003E5D0000}"/>
    <cellStyle name="Nota 42 4 2 3 2" xfId="31749" xr:uid="{55A9CFAF-7E31-4A62-A6F1-0B47B0E63A99}"/>
    <cellStyle name="Nota 42 4 3" xfId="26407" xr:uid="{00000000-0005-0000-0000-00003F5D0000}"/>
    <cellStyle name="Nota 42 4 3 2" xfId="29550" xr:uid="{00000000-0005-0000-0000-0000405D0000}"/>
    <cellStyle name="Nota 42 4 3 2 2" xfId="38406" xr:uid="{6BCC85FF-FB2B-4D5A-8B83-07470E00D884}"/>
    <cellStyle name="Nota 42 4 3 3" xfId="35278" xr:uid="{631C9A74-76A8-4B37-9241-2401D8C6392E}"/>
    <cellStyle name="Nota 42 4 4" xfId="22804" xr:uid="{00000000-0005-0000-0000-0000415D0000}"/>
    <cellStyle name="Nota 42 4 4 2" xfId="31750" xr:uid="{A267F828-A2B0-4B33-93F6-8262BF38270D}"/>
    <cellStyle name="Nota 42 5" xfId="18478" xr:uid="{00000000-0005-0000-0000-0000425D0000}"/>
    <cellStyle name="Nota 42 5 2" xfId="18479" xr:uid="{00000000-0005-0000-0000-0000435D0000}"/>
    <cellStyle name="Nota 42 5 2 2" xfId="26410" xr:uid="{00000000-0005-0000-0000-0000445D0000}"/>
    <cellStyle name="Nota 42 5 2 2 2" xfId="29553" xr:uid="{00000000-0005-0000-0000-0000455D0000}"/>
    <cellStyle name="Nota 42 5 2 2 2 2" xfId="38409" xr:uid="{365043C1-96D3-42C2-9BC2-FF5E6C526341}"/>
    <cellStyle name="Nota 42 5 2 2 3" xfId="35281" xr:uid="{660C150E-1CB5-4F01-A1A0-B572C0D0958C}"/>
    <cellStyle name="Nota 42 5 2 3" xfId="22801" xr:uid="{00000000-0005-0000-0000-0000465D0000}"/>
    <cellStyle name="Nota 42 5 2 3 2" xfId="31747" xr:uid="{12CF5FD0-9ADE-4B58-9DB5-C7ADCBB1CF84}"/>
    <cellStyle name="Nota 42 5 3" xfId="26409" xr:uid="{00000000-0005-0000-0000-0000475D0000}"/>
    <cellStyle name="Nota 42 5 3 2" xfId="29552" xr:uid="{00000000-0005-0000-0000-0000485D0000}"/>
    <cellStyle name="Nota 42 5 3 2 2" xfId="38408" xr:uid="{C1FD8A7C-BDA3-4EA6-9F7D-27928A2D90AD}"/>
    <cellStyle name="Nota 42 5 3 3" xfId="35280" xr:uid="{9D6F4848-31D9-4FD7-BF8E-F6A6F5CBC74C}"/>
    <cellStyle name="Nota 42 5 4" xfId="22802" xr:uid="{00000000-0005-0000-0000-0000495D0000}"/>
    <cellStyle name="Nota 42 5 4 2" xfId="31748" xr:uid="{C3D19FE7-3635-45A6-AAA6-50D1754774DE}"/>
    <cellStyle name="Nota 42 6" xfId="18480" xr:uid="{00000000-0005-0000-0000-00004A5D0000}"/>
    <cellStyle name="Nota 42 6 2" xfId="18481" xr:uid="{00000000-0005-0000-0000-00004B5D0000}"/>
    <cellStyle name="Nota 42 6 2 2" xfId="26412" xr:uid="{00000000-0005-0000-0000-00004C5D0000}"/>
    <cellStyle name="Nota 42 6 2 2 2" xfId="29555" xr:uid="{00000000-0005-0000-0000-00004D5D0000}"/>
    <cellStyle name="Nota 42 6 2 2 2 2" xfId="38411" xr:uid="{FC4E3251-702D-4EA7-A1A1-25B3E7701235}"/>
    <cellStyle name="Nota 42 6 2 2 3" xfId="35283" xr:uid="{39A909C8-E9E1-4CE8-B192-CCDC8F423419}"/>
    <cellStyle name="Nota 42 6 2 3" xfId="22799" xr:uid="{00000000-0005-0000-0000-00004E5D0000}"/>
    <cellStyle name="Nota 42 6 2 3 2" xfId="31745" xr:uid="{7BA2F059-B263-46A4-915C-9705B62E9425}"/>
    <cellStyle name="Nota 42 6 3" xfId="26411" xr:uid="{00000000-0005-0000-0000-00004F5D0000}"/>
    <cellStyle name="Nota 42 6 3 2" xfId="29554" xr:uid="{00000000-0005-0000-0000-0000505D0000}"/>
    <cellStyle name="Nota 42 6 3 2 2" xfId="38410" xr:uid="{0A5AA219-C20E-4A64-92BA-365488E28AEF}"/>
    <cellStyle name="Nota 42 6 3 3" xfId="35282" xr:uid="{2369C70D-0677-401B-97DC-E11002010128}"/>
    <cellStyle name="Nota 42 6 4" xfId="22800" xr:uid="{00000000-0005-0000-0000-0000515D0000}"/>
    <cellStyle name="Nota 42 6 4 2" xfId="31746" xr:uid="{623714D2-9270-41DE-B808-A7459835C784}"/>
    <cellStyle name="Nota 43" xfId="18482" xr:uid="{00000000-0005-0000-0000-0000525D0000}"/>
    <cellStyle name="Nota 43 2" xfId="18483" xr:uid="{00000000-0005-0000-0000-0000535D0000}"/>
    <cellStyle name="Nota 43 3" xfId="18484" xr:uid="{00000000-0005-0000-0000-0000545D0000}"/>
    <cellStyle name="Nota 43 3 2" xfId="18485" xr:uid="{00000000-0005-0000-0000-0000555D0000}"/>
    <cellStyle name="Nota 43 3 2 2" xfId="18486" xr:uid="{00000000-0005-0000-0000-0000565D0000}"/>
    <cellStyle name="Nota 43 3 2 2 2" xfId="26415" xr:uid="{00000000-0005-0000-0000-0000575D0000}"/>
    <cellStyle name="Nota 43 3 2 2 2 2" xfId="29558" xr:uid="{00000000-0005-0000-0000-0000585D0000}"/>
    <cellStyle name="Nota 43 3 2 2 2 2 2" xfId="38414" xr:uid="{659B44EE-6EC3-45AF-BE96-8A3BFAC0F2CA}"/>
    <cellStyle name="Nota 43 3 2 2 2 3" xfId="35286" xr:uid="{4189520E-E2A2-432F-B302-CEED16007871}"/>
    <cellStyle name="Nota 43 3 2 2 3" xfId="22796" xr:uid="{00000000-0005-0000-0000-0000595D0000}"/>
    <cellStyle name="Nota 43 3 2 2 3 2" xfId="31742" xr:uid="{E177E6AF-D68F-405D-93D7-02D6CD0E918D}"/>
    <cellStyle name="Nota 43 3 2 3" xfId="26414" xr:uid="{00000000-0005-0000-0000-00005A5D0000}"/>
    <cellStyle name="Nota 43 3 2 3 2" xfId="29557" xr:uid="{00000000-0005-0000-0000-00005B5D0000}"/>
    <cellStyle name="Nota 43 3 2 3 2 2" xfId="38413" xr:uid="{50B2A43E-A707-47B6-9E0F-9B5AC6C42DA2}"/>
    <cellStyle name="Nota 43 3 2 3 3" xfId="35285" xr:uid="{28019AF9-B149-4272-ACDD-09E7E8CB9E09}"/>
    <cellStyle name="Nota 43 3 2 4" xfId="22797" xr:uid="{00000000-0005-0000-0000-00005C5D0000}"/>
    <cellStyle name="Nota 43 3 2 4 2" xfId="31743" xr:uid="{8B837C38-49AC-4063-B356-36E2B66C3A9D}"/>
    <cellStyle name="Nota 43 3 3" xfId="18487" xr:uid="{00000000-0005-0000-0000-00005D5D0000}"/>
    <cellStyle name="Nota 43 3 3 2" xfId="18488" xr:uid="{00000000-0005-0000-0000-00005E5D0000}"/>
    <cellStyle name="Nota 43 3 3 2 2" xfId="26417" xr:uid="{00000000-0005-0000-0000-00005F5D0000}"/>
    <cellStyle name="Nota 43 3 3 2 2 2" xfId="29560" xr:uid="{00000000-0005-0000-0000-0000605D0000}"/>
    <cellStyle name="Nota 43 3 3 2 2 2 2" xfId="38416" xr:uid="{42C63B4E-2AFE-43B8-9B0F-43AE72659B44}"/>
    <cellStyle name="Nota 43 3 3 2 2 3" xfId="35288" xr:uid="{6DB8DE05-472F-4214-BC1B-61C8194CE952}"/>
    <cellStyle name="Nota 43 3 3 2 3" xfId="22794" xr:uid="{00000000-0005-0000-0000-0000615D0000}"/>
    <cellStyle name="Nota 43 3 3 2 3 2" xfId="31740" xr:uid="{0BED1CAD-1620-4202-89AA-9C66401EA20E}"/>
    <cellStyle name="Nota 43 3 3 3" xfId="26416" xr:uid="{00000000-0005-0000-0000-0000625D0000}"/>
    <cellStyle name="Nota 43 3 3 3 2" xfId="29559" xr:uid="{00000000-0005-0000-0000-0000635D0000}"/>
    <cellStyle name="Nota 43 3 3 3 2 2" xfId="38415" xr:uid="{AC9D5B38-CD6A-4C07-BBBC-C58A19E57A14}"/>
    <cellStyle name="Nota 43 3 3 3 3" xfId="35287" xr:uid="{E5D6E673-F288-4529-A66E-4D8D1C8AF715}"/>
    <cellStyle name="Nota 43 3 3 4" xfId="22795" xr:uid="{00000000-0005-0000-0000-0000645D0000}"/>
    <cellStyle name="Nota 43 3 3 4 2" xfId="31741" xr:uid="{2151A837-D9CD-4BA2-BB7E-675255271D36}"/>
    <cellStyle name="Nota 43 3 4" xfId="18489" xr:uid="{00000000-0005-0000-0000-0000655D0000}"/>
    <cellStyle name="Nota 43 3 4 2" xfId="26418" xr:uid="{00000000-0005-0000-0000-0000665D0000}"/>
    <cellStyle name="Nota 43 3 4 2 2" xfId="29561" xr:uid="{00000000-0005-0000-0000-0000675D0000}"/>
    <cellStyle name="Nota 43 3 4 2 2 2" xfId="38417" xr:uid="{C242D6B2-EEF8-4A44-B323-5AC5E49B920B}"/>
    <cellStyle name="Nota 43 3 4 2 3" xfId="35289" xr:uid="{555FC8D8-B185-4126-B4EA-2D14BF6A5E14}"/>
    <cellStyle name="Nota 43 3 4 3" xfId="22793" xr:uid="{00000000-0005-0000-0000-0000685D0000}"/>
    <cellStyle name="Nota 43 3 4 3 2" xfId="31739" xr:uid="{2245BAA5-D77A-4A72-881A-567845FAD519}"/>
    <cellStyle name="Nota 43 3 5" xfId="26413" xr:uid="{00000000-0005-0000-0000-0000695D0000}"/>
    <cellStyle name="Nota 43 3 5 2" xfId="29556" xr:uid="{00000000-0005-0000-0000-00006A5D0000}"/>
    <cellStyle name="Nota 43 3 5 2 2" xfId="38412" xr:uid="{844FC712-3A3F-4291-917D-C3EA3FEF2AB0}"/>
    <cellStyle name="Nota 43 3 5 3" xfId="35284" xr:uid="{164902D6-97D8-4B6C-A012-26E5FBE32404}"/>
    <cellStyle name="Nota 43 3 6" xfId="22798" xr:uid="{00000000-0005-0000-0000-00006B5D0000}"/>
    <cellStyle name="Nota 43 3 6 2" xfId="31744" xr:uid="{66CBE03D-5A65-40FC-B322-62DC25D5A67C}"/>
    <cellStyle name="Nota 43 4" xfId="18490" xr:uid="{00000000-0005-0000-0000-00006C5D0000}"/>
    <cellStyle name="Nota 43 4 2" xfId="18491" xr:uid="{00000000-0005-0000-0000-00006D5D0000}"/>
    <cellStyle name="Nota 43 4 2 2" xfId="26420" xr:uid="{00000000-0005-0000-0000-00006E5D0000}"/>
    <cellStyle name="Nota 43 4 2 2 2" xfId="29563" xr:uid="{00000000-0005-0000-0000-00006F5D0000}"/>
    <cellStyle name="Nota 43 4 2 2 2 2" xfId="38419" xr:uid="{690CEFBA-CC74-4E0B-8B82-751A87D891C1}"/>
    <cellStyle name="Nota 43 4 2 2 3" xfId="35291" xr:uid="{3711F0FA-625B-4F12-978C-F06EAD395962}"/>
    <cellStyle name="Nota 43 4 2 3" xfId="22791" xr:uid="{00000000-0005-0000-0000-0000705D0000}"/>
    <cellStyle name="Nota 43 4 2 3 2" xfId="31737" xr:uid="{E9C09ECB-8B1D-4311-8E1F-962E4599F7DB}"/>
    <cellStyle name="Nota 43 4 3" xfId="26419" xr:uid="{00000000-0005-0000-0000-0000715D0000}"/>
    <cellStyle name="Nota 43 4 3 2" xfId="29562" xr:uid="{00000000-0005-0000-0000-0000725D0000}"/>
    <cellStyle name="Nota 43 4 3 2 2" xfId="38418" xr:uid="{209FE618-F727-40AC-81E3-DC85696F65EC}"/>
    <cellStyle name="Nota 43 4 3 3" xfId="35290" xr:uid="{C39BA684-210D-4FB2-841E-235AA28C95B2}"/>
    <cellStyle name="Nota 43 4 4" xfId="22792" xr:uid="{00000000-0005-0000-0000-0000735D0000}"/>
    <cellStyle name="Nota 43 4 4 2" xfId="31738" xr:uid="{6F40E993-C3E5-4F1C-96BF-61F9CCA7FA59}"/>
    <cellStyle name="Nota 43 5" xfId="18492" xr:uid="{00000000-0005-0000-0000-0000745D0000}"/>
    <cellStyle name="Nota 43 5 2" xfId="18493" xr:uid="{00000000-0005-0000-0000-0000755D0000}"/>
    <cellStyle name="Nota 43 5 2 2" xfId="26422" xr:uid="{00000000-0005-0000-0000-0000765D0000}"/>
    <cellStyle name="Nota 43 5 2 2 2" xfId="29565" xr:uid="{00000000-0005-0000-0000-0000775D0000}"/>
    <cellStyle name="Nota 43 5 2 2 2 2" xfId="38421" xr:uid="{A0551CFF-D4A3-4C51-89D4-1BC532409A9C}"/>
    <cellStyle name="Nota 43 5 2 2 3" xfId="35293" xr:uid="{DCF0B0E5-B66A-4ACB-9DFC-6F2CC8EB9C08}"/>
    <cellStyle name="Nota 43 5 2 3" xfId="22789" xr:uid="{00000000-0005-0000-0000-0000785D0000}"/>
    <cellStyle name="Nota 43 5 2 3 2" xfId="31735" xr:uid="{E405507B-32BD-474B-874B-EB6EFE0B7FED}"/>
    <cellStyle name="Nota 43 5 3" xfId="26421" xr:uid="{00000000-0005-0000-0000-0000795D0000}"/>
    <cellStyle name="Nota 43 5 3 2" xfId="29564" xr:uid="{00000000-0005-0000-0000-00007A5D0000}"/>
    <cellStyle name="Nota 43 5 3 2 2" xfId="38420" xr:uid="{E8E4A6AF-506B-470A-8380-1F6B01631129}"/>
    <cellStyle name="Nota 43 5 3 3" xfId="35292" xr:uid="{C533E18E-0C55-4E6D-AAE0-0ACFEB468574}"/>
    <cellStyle name="Nota 43 5 4" xfId="22790" xr:uid="{00000000-0005-0000-0000-00007B5D0000}"/>
    <cellStyle name="Nota 43 5 4 2" xfId="31736" xr:uid="{BAEA38FC-F0E8-4599-99A1-B2D9B25028FC}"/>
    <cellStyle name="Nota 43 6" xfId="18494" xr:uid="{00000000-0005-0000-0000-00007C5D0000}"/>
    <cellStyle name="Nota 43 6 2" xfId="18495" xr:uid="{00000000-0005-0000-0000-00007D5D0000}"/>
    <cellStyle name="Nota 43 6 2 2" xfId="26424" xr:uid="{00000000-0005-0000-0000-00007E5D0000}"/>
    <cellStyle name="Nota 43 6 2 2 2" xfId="29567" xr:uid="{00000000-0005-0000-0000-00007F5D0000}"/>
    <cellStyle name="Nota 43 6 2 2 2 2" xfId="38423" xr:uid="{D26AA0E8-A65B-4A38-8EFD-AFD50065158A}"/>
    <cellStyle name="Nota 43 6 2 2 3" xfId="35295" xr:uid="{F7D3E265-825C-4273-8618-B9DA778EFCD9}"/>
    <cellStyle name="Nota 43 6 2 3" xfId="22787" xr:uid="{00000000-0005-0000-0000-0000805D0000}"/>
    <cellStyle name="Nota 43 6 2 3 2" xfId="31733" xr:uid="{577F13AC-8623-43AB-BE18-B3F0A8FD1A6A}"/>
    <cellStyle name="Nota 43 6 3" xfId="26423" xr:uid="{00000000-0005-0000-0000-0000815D0000}"/>
    <cellStyle name="Nota 43 6 3 2" xfId="29566" xr:uid="{00000000-0005-0000-0000-0000825D0000}"/>
    <cellStyle name="Nota 43 6 3 2 2" xfId="38422" xr:uid="{7E3D9AD4-88FF-4262-9749-E5F353FAE707}"/>
    <cellStyle name="Nota 43 6 3 3" xfId="35294" xr:uid="{074E402F-D74B-4F7D-A534-A79D63F65C02}"/>
    <cellStyle name="Nota 43 6 4" xfId="22788" xr:uid="{00000000-0005-0000-0000-0000835D0000}"/>
    <cellStyle name="Nota 43 6 4 2" xfId="31734" xr:uid="{E4F430EF-0498-4B41-814B-B39B593B592C}"/>
    <cellStyle name="Nota 44" xfId="18496" xr:uid="{00000000-0005-0000-0000-0000845D0000}"/>
    <cellStyle name="Nota 44 2" xfId="18497" xr:uid="{00000000-0005-0000-0000-0000855D0000}"/>
    <cellStyle name="Nota 44 3" xfId="18498" xr:uid="{00000000-0005-0000-0000-0000865D0000}"/>
    <cellStyle name="Nota 44 3 2" xfId="18499" xr:uid="{00000000-0005-0000-0000-0000875D0000}"/>
    <cellStyle name="Nota 44 3 2 2" xfId="18500" xr:uid="{00000000-0005-0000-0000-0000885D0000}"/>
    <cellStyle name="Nota 44 3 2 2 2" xfId="26427" xr:uid="{00000000-0005-0000-0000-0000895D0000}"/>
    <cellStyle name="Nota 44 3 2 2 2 2" xfId="29570" xr:uid="{00000000-0005-0000-0000-00008A5D0000}"/>
    <cellStyle name="Nota 44 3 2 2 2 2 2" xfId="38426" xr:uid="{D3775208-D44C-4A9B-85B3-BCFEAA6A6FA3}"/>
    <cellStyle name="Nota 44 3 2 2 2 3" xfId="35298" xr:uid="{528FA24C-B344-4B33-9EB9-494FBC58863D}"/>
    <cellStyle name="Nota 44 3 2 2 3" xfId="22784" xr:uid="{00000000-0005-0000-0000-00008B5D0000}"/>
    <cellStyle name="Nota 44 3 2 2 3 2" xfId="31730" xr:uid="{B85187CA-E314-4F04-8478-54BD0381927D}"/>
    <cellStyle name="Nota 44 3 2 3" xfId="26426" xr:uid="{00000000-0005-0000-0000-00008C5D0000}"/>
    <cellStyle name="Nota 44 3 2 3 2" xfId="29569" xr:uid="{00000000-0005-0000-0000-00008D5D0000}"/>
    <cellStyle name="Nota 44 3 2 3 2 2" xfId="38425" xr:uid="{B74D975D-4520-434F-A3EE-E1E7B9BD9F4A}"/>
    <cellStyle name="Nota 44 3 2 3 3" xfId="35297" xr:uid="{9772E301-1DF3-4828-9F75-0DCD44B9E436}"/>
    <cellStyle name="Nota 44 3 2 4" xfId="22785" xr:uid="{00000000-0005-0000-0000-00008E5D0000}"/>
    <cellStyle name="Nota 44 3 2 4 2" xfId="31731" xr:uid="{1A216A85-C26A-407E-9ADE-DD2B758E2C8A}"/>
    <cellStyle name="Nota 44 3 3" xfId="18501" xr:uid="{00000000-0005-0000-0000-00008F5D0000}"/>
    <cellStyle name="Nota 44 3 3 2" xfId="18502" xr:uid="{00000000-0005-0000-0000-0000905D0000}"/>
    <cellStyle name="Nota 44 3 3 2 2" xfId="26429" xr:uid="{00000000-0005-0000-0000-0000915D0000}"/>
    <cellStyle name="Nota 44 3 3 2 2 2" xfId="29572" xr:uid="{00000000-0005-0000-0000-0000925D0000}"/>
    <cellStyle name="Nota 44 3 3 2 2 2 2" xfId="38428" xr:uid="{B81419AE-1179-4084-96AF-161433096088}"/>
    <cellStyle name="Nota 44 3 3 2 2 3" xfId="35300" xr:uid="{99F5257E-2AC2-4228-8C37-505F4C99F636}"/>
    <cellStyle name="Nota 44 3 3 2 3" xfId="22782" xr:uid="{00000000-0005-0000-0000-0000935D0000}"/>
    <cellStyle name="Nota 44 3 3 2 3 2" xfId="31728" xr:uid="{A24DBDEC-A5C9-453F-87BC-E2571D0CEAFD}"/>
    <cellStyle name="Nota 44 3 3 3" xfId="26428" xr:uid="{00000000-0005-0000-0000-0000945D0000}"/>
    <cellStyle name="Nota 44 3 3 3 2" xfId="29571" xr:uid="{00000000-0005-0000-0000-0000955D0000}"/>
    <cellStyle name="Nota 44 3 3 3 2 2" xfId="38427" xr:uid="{C323AE28-2552-430B-8F6B-000A2B1D9668}"/>
    <cellStyle name="Nota 44 3 3 3 3" xfId="35299" xr:uid="{B60587A5-2AD3-434F-B4A5-81FB4C0AB55A}"/>
    <cellStyle name="Nota 44 3 3 4" xfId="22783" xr:uid="{00000000-0005-0000-0000-0000965D0000}"/>
    <cellStyle name="Nota 44 3 3 4 2" xfId="31729" xr:uid="{57937767-4189-4E55-ABC4-EF3A466E79FC}"/>
    <cellStyle name="Nota 44 3 4" xfId="18503" xr:uid="{00000000-0005-0000-0000-0000975D0000}"/>
    <cellStyle name="Nota 44 3 4 2" xfId="26430" xr:uid="{00000000-0005-0000-0000-0000985D0000}"/>
    <cellStyle name="Nota 44 3 4 2 2" xfId="29573" xr:uid="{00000000-0005-0000-0000-0000995D0000}"/>
    <cellStyle name="Nota 44 3 4 2 2 2" xfId="38429" xr:uid="{ED1D8DD0-E596-418E-BC79-A8C340DFBE61}"/>
    <cellStyle name="Nota 44 3 4 2 3" xfId="35301" xr:uid="{A3C212EF-52EA-41E3-9100-2F2F56D03027}"/>
    <cellStyle name="Nota 44 3 4 3" xfId="22781" xr:uid="{00000000-0005-0000-0000-00009A5D0000}"/>
    <cellStyle name="Nota 44 3 4 3 2" xfId="31727" xr:uid="{C0AC9A48-4422-4D57-82D4-03C02D07203D}"/>
    <cellStyle name="Nota 44 3 5" xfId="26425" xr:uid="{00000000-0005-0000-0000-00009B5D0000}"/>
    <cellStyle name="Nota 44 3 5 2" xfId="29568" xr:uid="{00000000-0005-0000-0000-00009C5D0000}"/>
    <cellStyle name="Nota 44 3 5 2 2" xfId="38424" xr:uid="{D694294A-2DF7-4F01-89F0-4D7AD9C26528}"/>
    <cellStyle name="Nota 44 3 5 3" xfId="35296" xr:uid="{819F57BA-1DC2-4609-8370-2AA117BD6F77}"/>
    <cellStyle name="Nota 44 3 6" xfId="22786" xr:uid="{00000000-0005-0000-0000-00009D5D0000}"/>
    <cellStyle name="Nota 44 3 6 2" xfId="31732" xr:uid="{432AF8E5-1D5C-4B6C-8CF3-D463379C87FB}"/>
    <cellStyle name="Nota 44 4" xfId="18504" xr:uid="{00000000-0005-0000-0000-00009E5D0000}"/>
    <cellStyle name="Nota 44 4 2" xfId="18505" xr:uid="{00000000-0005-0000-0000-00009F5D0000}"/>
    <cellStyle name="Nota 44 4 2 2" xfId="26432" xr:uid="{00000000-0005-0000-0000-0000A05D0000}"/>
    <cellStyle name="Nota 44 4 2 2 2" xfId="29575" xr:uid="{00000000-0005-0000-0000-0000A15D0000}"/>
    <cellStyle name="Nota 44 4 2 2 2 2" xfId="38431" xr:uid="{25768604-0FAD-4878-9A2C-AD9A5DDEE7BF}"/>
    <cellStyle name="Nota 44 4 2 2 3" xfId="35303" xr:uid="{DC93DEE1-F362-4395-A328-4D045C8057BE}"/>
    <cellStyle name="Nota 44 4 2 3" xfId="22779" xr:uid="{00000000-0005-0000-0000-0000A25D0000}"/>
    <cellStyle name="Nota 44 4 2 3 2" xfId="31725" xr:uid="{EE688BEB-026A-4C83-B8EF-92E49342D64A}"/>
    <cellStyle name="Nota 44 4 3" xfId="26431" xr:uid="{00000000-0005-0000-0000-0000A35D0000}"/>
    <cellStyle name="Nota 44 4 3 2" xfId="29574" xr:uid="{00000000-0005-0000-0000-0000A45D0000}"/>
    <cellStyle name="Nota 44 4 3 2 2" xfId="38430" xr:uid="{652CB0D3-EEE5-4988-B315-77F90DE95C01}"/>
    <cellStyle name="Nota 44 4 3 3" xfId="35302" xr:uid="{F1460073-2DBD-4DF5-A4B0-42B9B96C0F56}"/>
    <cellStyle name="Nota 44 4 4" xfId="22780" xr:uid="{00000000-0005-0000-0000-0000A55D0000}"/>
    <cellStyle name="Nota 44 4 4 2" xfId="31726" xr:uid="{2DCD8D67-5DFC-47B4-9DF1-A0688A11CC78}"/>
    <cellStyle name="Nota 44 5" xfId="18506" xr:uid="{00000000-0005-0000-0000-0000A65D0000}"/>
    <cellStyle name="Nota 44 5 2" xfId="18507" xr:uid="{00000000-0005-0000-0000-0000A75D0000}"/>
    <cellStyle name="Nota 44 5 2 2" xfId="26434" xr:uid="{00000000-0005-0000-0000-0000A85D0000}"/>
    <cellStyle name="Nota 44 5 2 2 2" xfId="29577" xr:uid="{00000000-0005-0000-0000-0000A95D0000}"/>
    <cellStyle name="Nota 44 5 2 2 2 2" xfId="38433" xr:uid="{187A3429-12A7-439F-8BEA-4C2120BCEC71}"/>
    <cellStyle name="Nota 44 5 2 2 3" xfId="35305" xr:uid="{A62DD4CB-BC22-47F8-B9B2-F7835A853827}"/>
    <cellStyle name="Nota 44 5 2 3" xfId="22777" xr:uid="{00000000-0005-0000-0000-0000AA5D0000}"/>
    <cellStyle name="Nota 44 5 2 3 2" xfId="31723" xr:uid="{5B56B0E4-B71B-4EEA-8272-2D96BD82083A}"/>
    <cellStyle name="Nota 44 5 3" xfId="26433" xr:uid="{00000000-0005-0000-0000-0000AB5D0000}"/>
    <cellStyle name="Nota 44 5 3 2" xfId="29576" xr:uid="{00000000-0005-0000-0000-0000AC5D0000}"/>
    <cellStyle name="Nota 44 5 3 2 2" xfId="38432" xr:uid="{B6547043-772D-4E57-A2C2-21AC0AF00EA1}"/>
    <cellStyle name="Nota 44 5 3 3" xfId="35304" xr:uid="{DFE842E7-70D2-4887-8D1F-2681D4824048}"/>
    <cellStyle name="Nota 44 5 4" xfId="22778" xr:uid="{00000000-0005-0000-0000-0000AD5D0000}"/>
    <cellStyle name="Nota 44 5 4 2" xfId="31724" xr:uid="{7070185D-1099-4C68-9EB9-4AAAE9D53AB8}"/>
    <cellStyle name="Nota 44 6" xfId="18508" xr:uid="{00000000-0005-0000-0000-0000AE5D0000}"/>
    <cellStyle name="Nota 44 6 2" xfId="18509" xr:uid="{00000000-0005-0000-0000-0000AF5D0000}"/>
    <cellStyle name="Nota 44 6 2 2" xfId="26436" xr:uid="{00000000-0005-0000-0000-0000B05D0000}"/>
    <cellStyle name="Nota 44 6 2 2 2" xfId="29579" xr:uid="{00000000-0005-0000-0000-0000B15D0000}"/>
    <cellStyle name="Nota 44 6 2 2 2 2" xfId="38435" xr:uid="{8EB8B0C1-32DA-4947-8F24-E204D204E7E3}"/>
    <cellStyle name="Nota 44 6 2 2 3" xfId="35307" xr:uid="{91E2CD8D-12D8-4E54-AB08-D4634791BBC7}"/>
    <cellStyle name="Nota 44 6 2 3" xfId="22775" xr:uid="{00000000-0005-0000-0000-0000B25D0000}"/>
    <cellStyle name="Nota 44 6 2 3 2" xfId="31721" xr:uid="{2C4C0015-E35F-4FBA-AC1F-B30A610019C7}"/>
    <cellStyle name="Nota 44 6 3" xfId="26435" xr:uid="{00000000-0005-0000-0000-0000B35D0000}"/>
    <cellStyle name="Nota 44 6 3 2" xfId="29578" xr:uid="{00000000-0005-0000-0000-0000B45D0000}"/>
    <cellStyle name="Nota 44 6 3 2 2" xfId="38434" xr:uid="{D74E6F77-DD67-4417-A366-E6509559C99E}"/>
    <cellStyle name="Nota 44 6 3 3" xfId="35306" xr:uid="{997B7A89-45E6-4160-9C78-0637136DA3F6}"/>
    <cellStyle name="Nota 44 6 4" xfId="22776" xr:uid="{00000000-0005-0000-0000-0000B55D0000}"/>
    <cellStyle name="Nota 44 6 4 2" xfId="31722" xr:uid="{EA850A97-8E36-4FA9-8524-447BBD9142AD}"/>
    <cellStyle name="Nota 45" xfId="18510" xr:uid="{00000000-0005-0000-0000-0000B65D0000}"/>
    <cellStyle name="Nota 45 2" xfId="18511" xr:uid="{00000000-0005-0000-0000-0000B75D0000}"/>
    <cellStyle name="Nota 45 3" xfId="18512" xr:uid="{00000000-0005-0000-0000-0000B85D0000}"/>
    <cellStyle name="Nota 45 3 2" xfId="18513" xr:uid="{00000000-0005-0000-0000-0000B95D0000}"/>
    <cellStyle name="Nota 45 3 2 2" xfId="18514" xr:uid="{00000000-0005-0000-0000-0000BA5D0000}"/>
    <cellStyle name="Nota 45 3 2 2 2" xfId="26439" xr:uid="{00000000-0005-0000-0000-0000BB5D0000}"/>
    <cellStyle name="Nota 45 3 2 2 2 2" xfId="29582" xr:uid="{00000000-0005-0000-0000-0000BC5D0000}"/>
    <cellStyle name="Nota 45 3 2 2 2 2 2" xfId="38438" xr:uid="{19305C9E-717E-4ABA-BFE4-1D3A5D1A7867}"/>
    <cellStyle name="Nota 45 3 2 2 2 3" xfId="35310" xr:uid="{0D388C4D-EF20-42DC-B826-C3F95CDE577B}"/>
    <cellStyle name="Nota 45 3 2 2 3" xfId="22772" xr:uid="{00000000-0005-0000-0000-0000BD5D0000}"/>
    <cellStyle name="Nota 45 3 2 2 3 2" xfId="31718" xr:uid="{C287081E-618F-4400-BCDB-8826C9F95A4A}"/>
    <cellStyle name="Nota 45 3 2 3" xfId="26438" xr:uid="{00000000-0005-0000-0000-0000BE5D0000}"/>
    <cellStyle name="Nota 45 3 2 3 2" xfId="29581" xr:uid="{00000000-0005-0000-0000-0000BF5D0000}"/>
    <cellStyle name="Nota 45 3 2 3 2 2" xfId="38437" xr:uid="{8223CCCE-F4DF-40FB-B3B5-5C34B15165CA}"/>
    <cellStyle name="Nota 45 3 2 3 3" xfId="35309" xr:uid="{4029AC14-B128-4CE6-891F-6FFD40BB7797}"/>
    <cellStyle name="Nota 45 3 2 4" xfId="22773" xr:uid="{00000000-0005-0000-0000-0000C05D0000}"/>
    <cellStyle name="Nota 45 3 2 4 2" xfId="31719" xr:uid="{5A239BC1-F5B5-4888-8E0A-D0BD61BBFF90}"/>
    <cellStyle name="Nota 45 3 3" xfId="18515" xr:uid="{00000000-0005-0000-0000-0000C15D0000}"/>
    <cellStyle name="Nota 45 3 3 2" xfId="18516" xr:uid="{00000000-0005-0000-0000-0000C25D0000}"/>
    <cellStyle name="Nota 45 3 3 2 2" xfId="26441" xr:uid="{00000000-0005-0000-0000-0000C35D0000}"/>
    <cellStyle name="Nota 45 3 3 2 2 2" xfId="29584" xr:uid="{00000000-0005-0000-0000-0000C45D0000}"/>
    <cellStyle name="Nota 45 3 3 2 2 2 2" xfId="38440" xr:uid="{3B331A03-262B-4115-A5DD-6EC05790294F}"/>
    <cellStyle name="Nota 45 3 3 2 2 3" xfId="35312" xr:uid="{70168D0E-4E6B-444A-AFD2-CC6E8304A85A}"/>
    <cellStyle name="Nota 45 3 3 2 3" xfId="22770" xr:uid="{00000000-0005-0000-0000-0000C55D0000}"/>
    <cellStyle name="Nota 45 3 3 2 3 2" xfId="31716" xr:uid="{4A77E0EA-8EA1-4768-BFE6-59EC02F96127}"/>
    <cellStyle name="Nota 45 3 3 3" xfId="26440" xr:uid="{00000000-0005-0000-0000-0000C65D0000}"/>
    <cellStyle name="Nota 45 3 3 3 2" xfId="29583" xr:uid="{00000000-0005-0000-0000-0000C75D0000}"/>
    <cellStyle name="Nota 45 3 3 3 2 2" xfId="38439" xr:uid="{3DC10FCF-2E2D-45D0-984D-51698E6AE9B4}"/>
    <cellStyle name="Nota 45 3 3 3 3" xfId="35311" xr:uid="{56BE3CC9-4181-4164-A97C-27D1CED490B4}"/>
    <cellStyle name="Nota 45 3 3 4" xfId="22771" xr:uid="{00000000-0005-0000-0000-0000C85D0000}"/>
    <cellStyle name="Nota 45 3 3 4 2" xfId="31717" xr:uid="{938CC3E6-7D8B-4FCE-ABD7-6E0F913B6D08}"/>
    <cellStyle name="Nota 45 3 4" xfId="18517" xr:uid="{00000000-0005-0000-0000-0000C95D0000}"/>
    <cellStyle name="Nota 45 3 4 2" xfId="26442" xr:uid="{00000000-0005-0000-0000-0000CA5D0000}"/>
    <cellStyle name="Nota 45 3 4 2 2" xfId="29585" xr:uid="{00000000-0005-0000-0000-0000CB5D0000}"/>
    <cellStyle name="Nota 45 3 4 2 2 2" xfId="38441" xr:uid="{CBA4472C-B50E-4DCD-BA96-F0A937612E01}"/>
    <cellStyle name="Nota 45 3 4 2 3" xfId="35313" xr:uid="{59981284-9B9B-489F-951E-710EED9285CB}"/>
    <cellStyle name="Nota 45 3 4 3" xfId="22769" xr:uid="{00000000-0005-0000-0000-0000CC5D0000}"/>
    <cellStyle name="Nota 45 3 4 3 2" xfId="31715" xr:uid="{95F48A13-96DD-4D06-9705-7F332D70A181}"/>
    <cellStyle name="Nota 45 3 5" xfId="26437" xr:uid="{00000000-0005-0000-0000-0000CD5D0000}"/>
    <cellStyle name="Nota 45 3 5 2" xfId="29580" xr:uid="{00000000-0005-0000-0000-0000CE5D0000}"/>
    <cellStyle name="Nota 45 3 5 2 2" xfId="38436" xr:uid="{824B7AFD-3A65-4B73-9698-C9C4B0ED2A2A}"/>
    <cellStyle name="Nota 45 3 5 3" xfId="35308" xr:uid="{2E7F882B-EB7A-421C-B31F-D4ADF90546C9}"/>
    <cellStyle name="Nota 45 3 6" xfId="22774" xr:uid="{00000000-0005-0000-0000-0000CF5D0000}"/>
    <cellStyle name="Nota 45 3 6 2" xfId="31720" xr:uid="{4B2507FF-8372-42CD-9C9E-7F12A2019B5E}"/>
    <cellStyle name="Nota 45 4" xfId="18518" xr:uid="{00000000-0005-0000-0000-0000D05D0000}"/>
    <cellStyle name="Nota 45 4 2" xfId="18519" xr:uid="{00000000-0005-0000-0000-0000D15D0000}"/>
    <cellStyle name="Nota 45 4 2 2" xfId="26444" xr:uid="{00000000-0005-0000-0000-0000D25D0000}"/>
    <cellStyle name="Nota 45 4 2 2 2" xfId="29587" xr:uid="{00000000-0005-0000-0000-0000D35D0000}"/>
    <cellStyle name="Nota 45 4 2 2 2 2" xfId="38443" xr:uid="{52ADD626-FA3A-4B3A-93FA-9882D35F6779}"/>
    <cellStyle name="Nota 45 4 2 2 3" xfId="35315" xr:uid="{8494DAFB-C750-4189-9DED-6AD9371D895E}"/>
    <cellStyle name="Nota 45 4 2 3" xfId="22767" xr:uid="{00000000-0005-0000-0000-0000D45D0000}"/>
    <cellStyle name="Nota 45 4 2 3 2" xfId="31713" xr:uid="{86BF43D2-EB4D-41F8-9990-ABC637CBC2AE}"/>
    <cellStyle name="Nota 45 4 3" xfId="26443" xr:uid="{00000000-0005-0000-0000-0000D55D0000}"/>
    <cellStyle name="Nota 45 4 3 2" xfId="29586" xr:uid="{00000000-0005-0000-0000-0000D65D0000}"/>
    <cellStyle name="Nota 45 4 3 2 2" xfId="38442" xr:uid="{E24978EE-2D6A-4613-890C-357199605892}"/>
    <cellStyle name="Nota 45 4 3 3" xfId="35314" xr:uid="{1B931F9C-49D3-4033-BFA7-5C9B7310549D}"/>
    <cellStyle name="Nota 45 4 4" xfId="22768" xr:uid="{00000000-0005-0000-0000-0000D75D0000}"/>
    <cellStyle name="Nota 45 4 4 2" xfId="31714" xr:uid="{263DF804-563C-4E29-AE8A-5ACC412F4899}"/>
    <cellStyle name="Nota 45 5" xfId="18520" xr:uid="{00000000-0005-0000-0000-0000D85D0000}"/>
    <cellStyle name="Nota 45 5 2" xfId="18521" xr:uid="{00000000-0005-0000-0000-0000D95D0000}"/>
    <cellStyle name="Nota 45 5 2 2" xfId="26446" xr:uid="{00000000-0005-0000-0000-0000DA5D0000}"/>
    <cellStyle name="Nota 45 5 2 2 2" xfId="29589" xr:uid="{00000000-0005-0000-0000-0000DB5D0000}"/>
    <cellStyle name="Nota 45 5 2 2 2 2" xfId="38445" xr:uid="{C16610A1-336F-4388-A48E-D635F203D0A5}"/>
    <cellStyle name="Nota 45 5 2 2 3" xfId="35317" xr:uid="{53B10487-8860-48D5-B387-D527B863959C}"/>
    <cellStyle name="Nota 45 5 2 3" xfId="22765" xr:uid="{00000000-0005-0000-0000-0000DC5D0000}"/>
    <cellStyle name="Nota 45 5 2 3 2" xfId="31711" xr:uid="{C7344388-9D8A-4596-A767-3E2D937B1D73}"/>
    <cellStyle name="Nota 45 5 3" xfId="26445" xr:uid="{00000000-0005-0000-0000-0000DD5D0000}"/>
    <cellStyle name="Nota 45 5 3 2" xfId="29588" xr:uid="{00000000-0005-0000-0000-0000DE5D0000}"/>
    <cellStyle name="Nota 45 5 3 2 2" xfId="38444" xr:uid="{57CE5E0E-5D1E-472F-8A4A-C0B951A93F79}"/>
    <cellStyle name="Nota 45 5 3 3" xfId="35316" xr:uid="{356DC55B-02AF-403C-A899-BAAC66FA5A88}"/>
    <cellStyle name="Nota 45 5 4" xfId="22766" xr:uid="{00000000-0005-0000-0000-0000DF5D0000}"/>
    <cellStyle name="Nota 45 5 4 2" xfId="31712" xr:uid="{6B7822EC-004F-4C7E-8FFD-3BFDF6FCA998}"/>
    <cellStyle name="Nota 45 6" xfId="18522" xr:uid="{00000000-0005-0000-0000-0000E05D0000}"/>
    <cellStyle name="Nota 45 6 2" xfId="18523" xr:uid="{00000000-0005-0000-0000-0000E15D0000}"/>
    <cellStyle name="Nota 45 6 2 2" xfId="26448" xr:uid="{00000000-0005-0000-0000-0000E25D0000}"/>
    <cellStyle name="Nota 45 6 2 2 2" xfId="29591" xr:uid="{00000000-0005-0000-0000-0000E35D0000}"/>
    <cellStyle name="Nota 45 6 2 2 2 2" xfId="38447" xr:uid="{8A84FF76-DEDA-404C-B11D-2F9BEA93DD25}"/>
    <cellStyle name="Nota 45 6 2 2 3" xfId="35319" xr:uid="{B447C72F-85CA-4712-B39D-D4FCE037E3B2}"/>
    <cellStyle name="Nota 45 6 2 3" xfId="22763" xr:uid="{00000000-0005-0000-0000-0000E45D0000}"/>
    <cellStyle name="Nota 45 6 2 3 2" xfId="31709" xr:uid="{FEB74E72-A75C-4EA5-972D-B947CDD64D03}"/>
    <cellStyle name="Nota 45 6 3" xfId="26447" xr:uid="{00000000-0005-0000-0000-0000E55D0000}"/>
    <cellStyle name="Nota 45 6 3 2" xfId="29590" xr:uid="{00000000-0005-0000-0000-0000E65D0000}"/>
    <cellStyle name="Nota 45 6 3 2 2" xfId="38446" xr:uid="{12AA6E3B-3CE0-410C-B46C-FCF9A00402C0}"/>
    <cellStyle name="Nota 45 6 3 3" xfId="35318" xr:uid="{86932D8D-568C-477E-AAFC-DB0AEA70B8AC}"/>
    <cellStyle name="Nota 45 6 4" xfId="22764" xr:uid="{00000000-0005-0000-0000-0000E75D0000}"/>
    <cellStyle name="Nota 45 6 4 2" xfId="31710" xr:uid="{DBACF72F-7D74-4552-B223-1F624BE8F3C5}"/>
    <cellStyle name="Nota 46" xfId="18524" xr:uid="{00000000-0005-0000-0000-0000E85D0000}"/>
    <cellStyle name="Nota 46 2" xfId="18525" xr:uid="{00000000-0005-0000-0000-0000E95D0000}"/>
    <cellStyle name="Nota 46 3" xfId="18526" xr:uid="{00000000-0005-0000-0000-0000EA5D0000}"/>
    <cellStyle name="Nota 46 3 2" xfId="18527" xr:uid="{00000000-0005-0000-0000-0000EB5D0000}"/>
    <cellStyle name="Nota 46 3 2 2" xfId="18528" xr:uid="{00000000-0005-0000-0000-0000EC5D0000}"/>
    <cellStyle name="Nota 46 3 2 2 2" xfId="26451" xr:uid="{00000000-0005-0000-0000-0000ED5D0000}"/>
    <cellStyle name="Nota 46 3 2 2 2 2" xfId="29594" xr:uid="{00000000-0005-0000-0000-0000EE5D0000}"/>
    <cellStyle name="Nota 46 3 2 2 2 2 2" xfId="38450" xr:uid="{F6DCC614-B7C6-4035-BD1D-1D4842FCFA5A}"/>
    <cellStyle name="Nota 46 3 2 2 2 3" xfId="35322" xr:uid="{13969F49-F9A0-4BB9-8B27-E20B009F566E}"/>
    <cellStyle name="Nota 46 3 2 2 3" xfId="22760" xr:uid="{00000000-0005-0000-0000-0000EF5D0000}"/>
    <cellStyle name="Nota 46 3 2 2 3 2" xfId="31706" xr:uid="{41E3EC75-F22C-405C-888C-B75B22838C9B}"/>
    <cellStyle name="Nota 46 3 2 3" xfId="26450" xr:uid="{00000000-0005-0000-0000-0000F05D0000}"/>
    <cellStyle name="Nota 46 3 2 3 2" xfId="29593" xr:uid="{00000000-0005-0000-0000-0000F15D0000}"/>
    <cellStyle name="Nota 46 3 2 3 2 2" xfId="38449" xr:uid="{F050F3B3-41D0-4E61-B18D-2AA42CB86E8C}"/>
    <cellStyle name="Nota 46 3 2 3 3" xfId="35321" xr:uid="{60459561-0AA7-4E85-A086-5F875C3D47A2}"/>
    <cellStyle name="Nota 46 3 2 4" xfId="22761" xr:uid="{00000000-0005-0000-0000-0000F25D0000}"/>
    <cellStyle name="Nota 46 3 2 4 2" xfId="31707" xr:uid="{6D454FF5-3E3A-42DD-B934-3A7B33E75194}"/>
    <cellStyle name="Nota 46 3 3" xfId="18529" xr:uid="{00000000-0005-0000-0000-0000F35D0000}"/>
    <cellStyle name="Nota 46 3 3 2" xfId="18530" xr:uid="{00000000-0005-0000-0000-0000F45D0000}"/>
    <cellStyle name="Nota 46 3 3 2 2" xfId="26453" xr:uid="{00000000-0005-0000-0000-0000F55D0000}"/>
    <cellStyle name="Nota 46 3 3 2 2 2" xfId="29596" xr:uid="{00000000-0005-0000-0000-0000F65D0000}"/>
    <cellStyle name="Nota 46 3 3 2 2 2 2" xfId="38452" xr:uid="{7ACD0955-9C78-4987-9A70-4298CC7C1145}"/>
    <cellStyle name="Nota 46 3 3 2 2 3" xfId="35324" xr:uid="{782662F9-5D97-4691-8F53-06BD9776146F}"/>
    <cellStyle name="Nota 46 3 3 2 3" xfId="22758" xr:uid="{00000000-0005-0000-0000-0000F75D0000}"/>
    <cellStyle name="Nota 46 3 3 2 3 2" xfId="31704" xr:uid="{208FE2DD-D1A8-4E2B-9429-2E6143078333}"/>
    <cellStyle name="Nota 46 3 3 3" xfId="26452" xr:uid="{00000000-0005-0000-0000-0000F85D0000}"/>
    <cellStyle name="Nota 46 3 3 3 2" xfId="29595" xr:uid="{00000000-0005-0000-0000-0000F95D0000}"/>
    <cellStyle name="Nota 46 3 3 3 2 2" xfId="38451" xr:uid="{A44B5BB2-25FA-495F-BA90-51FF833ECC94}"/>
    <cellStyle name="Nota 46 3 3 3 3" xfId="35323" xr:uid="{D1839640-4372-4BAE-9C51-288AD9616C06}"/>
    <cellStyle name="Nota 46 3 3 4" xfId="22759" xr:uid="{00000000-0005-0000-0000-0000FA5D0000}"/>
    <cellStyle name="Nota 46 3 3 4 2" xfId="31705" xr:uid="{99387E60-534C-4C8A-B749-89B61BFA930C}"/>
    <cellStyle name="Nota 46 3 4" xfId="18531" xr:uid="{00000000-0005-0000-0000-0000FB5D0000}"/>
    <cellStyle name="Nota 46 3 4 2" xfId="26454" xr:uid="{00000000-0005-0000-0000-0000FC5D0000}"/>
    <cellStyle name="Nota 46 3 4 2 2" xfId="29597" xr:uid="{00000000-0005-0000-0000-0000FD5D0000}"/>
    <cellStyle name="Nota 46 3 4 2 2 2" xfId="38453" xr:uid="{5300DA01-2563-45F0-A4AA-3D11086CDC26}"/>
    <cellStyle name="Nota 46 3 4 2 3" xfId="35325" xr:uid="{171E0698-BEA2-43D9-BAB8-97ACC08BD618}"/>
    <cellStyle name="Nota 46 3 4 3" xfId="22757" xr:uid="{00000000-0005-0000-0000-0000FE5D0000}"/>
    <cellStyle name="Nota 46 3 4 3 2" xfId="31703" xr:uid="{EC2483A7-A89F-4E84-9D2A-EE8960978564}"/>
    <cellStyle name="Nota 46 3 5" xfId="26449" xr:uid="{00000000-0005-0000-0000-0000FF5D0000}"/>
    <cellStyle name="Nota 46 3 5 2" xfId="29592" xr:uid="{00000000-0005-0000-0000-0000005E0000}"/>
    <cellStyle name="Nota 46 3 5 2 2" xfId="38448" xr:uid="{33BD3729-E3C6-44E9-9C94-FD838AE91EF5}"/>
    <cellStyle name="Nota 46 3 5 3" xfId="35320" xr:uid="{CD2408D5-A926-4A50-BD93-DF6DBFB47F6A}"/>
    <cellStyle name="Nota 46 3 6" xfId="22762" xr:uid="{00000000-0005-0000-0000-0000015E0000}"/>
    <cellStyle name="Nota 46 3 6 2" xfId="31708" xr:uid="{07A2C38E-7905-42A9-8AEC-099929BEB5A7}"/>
    <cellStyle name="Nota 46 4" xfId="18532" xr:uid="{00000000-0005-0000-0000-0000025E0000}"/>
    <cellStyle name="Nota 46 4 2" xfId="18533" xr:uid="{00000000-0005-0000-0000-0000035E0000}"/>
    <cellStyle name="Nota 46 4 2 2" xfId="26456" xr:uid="{00000000-0005-0000-0000-0000045E0000}"/>
    <cellStyle name="Nota 46 4 2 2 2" xfId="29599" xr:uid="{00000000-0005-0000-0000-0000055E0000}"/>
    <cellStyle name="Nota 46 4 2 2 2 2" xfId="38455" xr:uid="{CB76C612-D9B0-4874-88A6-33E854820BCE}"/>
    <cellStyle name="Nota 46 4 2 2 3" xfId="35327" xr:uid="{033D7A18-16E0-43DF-9E1D-DDC96FFDEC48}"/>
    <cellStyle name="Nota 46 4 2 3" xfId="22755" xr:uid="{00000000-0005-0000-0000-0000065E0000}"/>
    <cellStyle name="Nota 46 4 2 3 2" xfId="31701" xr:uid="{AC477384-0C05-4D07-ADCC-2AB64B8884F4}"/>
    <cellStyle name="Nota 46 4 3" xfId="26455" xr:uid="{00000000-0005-0000-0000-0000075E0000}"/>
    <cellStyle name="Nota 46 4 3 2" xfId="29598" xr:uid="{00000000-0005-0000-0000-0000085E0000}"/>
    <cellStyle name="Nota 46 4 3 2 2" xfId="38454" xr:uid="{513F7DB2-F96F-4F7A-B9E5-B07B7C6D1EEB}"/>
    <cellStyle name="Nota 46 4 3 3" xfId="35326" xr:uid="{25385BBE-8413-4087-B94A-46E11E8D893B}"/>
    <cellStyle name="Nota 46 4 4" xfId="22756" xr:uid="{00000000-0005-0000-0000-0000095E0000}"/>
    <cellStyle name="Nota 46 4 4 2" xfId="31702" xr:uid="{1E83F907-FA58-4C41-8470-498830159047}"/>
    <cellStyle name="Nota 46 5" xfId="18534" xr:uid="{00000000-0005-0000-0000-00000A5E0000}"/>
    <cellStyle name="Nota 46 5 2" xfId="18535" xr:uid="{00000000-0005-0000-0000-00000B5E0000}"/>
    <cellStyle name="Nota 46 5 2 2" xfId="26458" xr:uid="{00000000-0005-0000-0000-00000C5E0000}"/>
    <cellStyle name="Nota 46 5 2 2 2" xfId="29601" xr:uid="{00000000-0005-0000-0000-00000D5E0000}"/>
    <cellStyle name="Nota 46 5 2 2 2 2" xfId="38457" xr:uid="{42888396-2F92-4FD0-876E-D587C0E8CCC0}"/>
    <cellStyle name="Nota 46 5 2 2 3" xfId="35329" xr:uid="{C4A62853-B5F5-40FD-9327-C6E626D27147}"/>
    <cellStyle name="Nota 46 5 2 3" xfId="22753" xr:uid="{00000000-0005-0000-0000-00000E5E0000}"/>
    <cellStyle name="Nota 46 5 2 3 2" xfId="31699" xr:uid="{96A5E51E-39FB-4B9B-A0C8-850770142F5C}"/>
    <cellStyle name="Nota 46 5 3" xfId="26457" xr:uid="{00000000-0005-0000-0000-00000F5E0000}"/>
    <cellStyle name="Nota 46 5 3 2" xfId="29600" xr:uid="{00000000-0005-0000-0000-0000105E0000}"/>
    <cellStyle name="Nota 46 5 3 2 2" xfId="38456" xr:uid="{1E70D7FB-3692-442B-9918-1A6872F3BC43}"/>
    <cellStyle name="Nota 46 5 3 3" xfId="35328" xr:uid="{655EDF7F-D934-44B7-BE39-CA848EEBA945}"/>
    <cellStyle name="Nota 46 5 4" xfId="22754" xr:uid="{00000000-0005-0000-0000-0000115E0000}"/>
    <cellStyle name="Nota 46 5 4 2" xfId="31700" xr:uid="{B9F2AAE6-6CE1-4948-BBA3-2EC61ACFAAE9}"/>
    <cellStyle name="Nota 46 6" xfId="18536" xr:uid="{00000000-0005-0000-0000-0000125E0000}"/>
    <cellStyle name="Nota 46 6 2" xfId="18537" xr:uid="{00000000-0005-0000-0000-0000135E0000}"/>
    <cellStyle name="Nota 46 6 2 2" xfId="26460" xr:uid="{00000000-0005-0000-0000-0000145E0000}"/>
    <cellStyle name="Nota 46 6 2 2 2" xfId="29603" xr:uid="{00000000-0005-0000-0000-0000155E0000}"/>
    <cellStyle name="Nota 46 6 2 2 2 2" xfId="38459" xr:uid="{CB2D5EDC-6C79-4AA6-8810-00B504F541D1}"/>
    <cellStyle name="Nota 46 6 2 2 3" xfId="35331" xr:uid="{1E9AF3FB-2F66-44B2-AFC4-5A850670D179}"/>
    <cellStyle name="Nota 46 6 2 3" xfId="22751" xr:uid="{00000000-0005-0000-0000-0000165E0000}"/>
    <cellStyle name="Nota 46 6 2 3 2" xfId="31697" xr:uid="{9846FE58-F80F-42E4-A39E-C381B77030DD}"/>
    <cellStyle name="Nota 46 6 3" xfId="26459" xr:uid="{00000000-0005-0000-0000-0000175E0000}"/>
    <cellStyle name="Nota 46 6 3 2" xfId="29602" xr:uid="{00000000-0005-0000-0000-0000185E0000}"/>
    <cellStyle name="Nota 46 6 3 2 2" xfId="38458" xr:uid="{09F5085B-E313-4DDD-8CB8-500A85BB39B4}"/>
    <cellStyle name="Nota 46 6 3 3" xfId="35330" xr:uid="{C74BBFAD-D78E-4717-A474-56283F74369F}"/>
    <cellStyle name="Nota 46 6 4" xfId="22752" xr:uid="{00000000-0005-0000-0000-0000195E0000}"/>
    <cellStyle name="Nota 46 6 4 2" xfId="31698" xr:uid="{ECCD0A77-AAC6-4D63-9359-08AE81C76089}"/>
    <cellStyle name="Nota 47" xfId="18538" xr:uid="{00000000-0005-0000-0000-00001A5E0000}"/>
    <cellStyle name="Nota 47 2" xfId="18539" xr:uid="{00000000-0005-0000-0000-00001B5E0000}"/>
    <cellStyle name="Nota 47 3" xfId="18540" xr:uid="{00000000-0005-0000-0000-00001C5E0000}"/>
    <cellStyle name="Nota 47 3 2" xfId="18541" xr:uid="{00000000-0005-0000-0000-00001D5E0000}"/>
    <cellStyle name="Nota 47 3 2 2" xfId="26462" xr:uid="{00000000-0005-0000-0000-00001E5E0000}"/>
    <cellStyle name="Nota 47 3 2 2 2" xfId="29605" xr:uid="{00000000-0005-0000-0000-00001F5E0000}"/>
    <cellStyle name="Nota 47 3 2 2 2 2" xfId="38461" xr:uid="{494444EE-94F7-4961-9D22-080355F3DA6C}"/>
    <cellStyle name="Nota 47 3 2 2 3" xfId="35333" xr:uid="{D5D91824-5645-4F0A-9949-3819FBA5BDBE}"/>
    <cellStyle name="Nota 47 3 2 3" xfId="22749" xr:uid="{00000000-0005-0000-0000-0000205E0000}"/>
    <cellStyle name="Nota 47 3 2 3 2" xfId="31695" xr:uid="{8B19E66E-37C8-4158-B3DE-4313561E8C33}"/>
    <cellStyle name="Nota 47 3 3" xfId="26461" xr:uid="{00000000-0005-0000-0000-0000215E0000}"/>
    <cellStyle name="Nota 47 3 3 2" xfId="29604" xr:uid="{00000000-0005-0000-0000-0000225E0000}"/>
    <cellStyle name="Nota 47 3 3 2 2" xfId="38460" xr:uid="{109641CC-7B62-4020-8F4C-6C1FF8A1C5C9}"/>
    <cellStyle name="Nota 47 3 3 3" xfId="35332" xr:uid="{895C42B7-AAE3-40B4-85FA-7EBD7996D17F}"/>
    <cellStyle name="Nota 47 3 4" xfId="22750" xr:uid="{00000000-0005-0000-0000-0000235E0000}"/>
    <cellStyle name="Nota 47 3 4 2" xfId="31696" xr:uid="{DA0248F7-2484-463F-926C-EB1874C16CA2}"/>
    <cellStyle name="Nota 47 4" xfId="18542" xr:uid="{00000000-0005-0000-0000-0000245E0000}"/>
    <cellStyle name="Nota 47 4 2" xfId="18543" xr:uid="{00000000-0005-0000-0000-0000255E0000}"/>
    <cellStyle name="Nota 47 4 2 2" xfId="26464" xr:uid="{00000000-0005-0000-0000-0000265E0000}"/>
    <cellStyle name="Nota 47 4 2 2 2" xfId="29607" xr:uid="{00000000-0005-0000-0000-0000275E0000}"/>
    <cellStyle name="Nota 47 4 2 2 2 2" xfId="38463" xr:uid="{9D009405-AED6-439F-8A51-95CDACE809C5}"/>
    <cellStyle name="Nota 47 4 2 2 3" xfId="35335" xr:uid="{8E5BA72F-1E5A-4E69-8823-390D10F7D6F7}"/>
    <cellStyle name="Nota 47 4 2 3" xfId="22747" xr:uid="{00000000-0005-0000-0000-0000285E0000}"/>
    <cellStyle name="Nota 47 4 2 3 2" xfId="31693" xr:uid="{F5F847AB-9982-4471-BC0B-F3FA2619410A}"/>
    <cellStyle name="Nota 47 4 3" xfId="26463" xr:uid="{00000000-0005-0000-0000-0000295E0000}"/>
    <cellStyle name="Nota 47 4 3 2" xfId="29606" xr:uid="{00000000-0005-0000-0000-00002A5E0000}"/>
    <cellStyle name="Nota 47 4 3 2 2" xfId="38462" xr:uid="{984BA076-3575-4D38-9B51-45FC2189F521}"/>
    <cellStyle name="Nota 47 4 3 3" xfId="35334" xr:uid="{3A051F3C-BD14-44A6-870C-A786A19DC472}"/>
    <cellStyle name="Nota 47 4 4" xfId="22748" xr:uid="{00000000-0005-0000-0000-00002B5E0000}"/>
    <cellStyle name="Nota 47 4 4 2" xfId="31694" xr:uid="{3F3962F7-4602-44B5-8C5C-13E91A5E0AFD}"/>
    <cellStyle name="Nota 47 5" xfId="18544" xr:uid="{00000000-0005-0000-0000-00002C5E0000}"/>
    <cellStyle name="Nota 47 5 2" xfId="18545" xr:uid="{00000000-0005-0000-0000-00002D5E0000}"/>
    <cellStyle name="Nota 47 5 2 2" xfId="26466" xr:uid="{00000000-0005-0000-0000-00002E5E0000}"/>
    <cellStyle name="Nota 47 5 2 2 2" xfId="29609" xr:uid="{00000000-0005-0000-0000-00002F5E0000}"/>
    <cellStyle name="Nota 47 5 2 2 2 2" xfId="38465" xr:uid="{4BA04213-9BB1-4741-8E38-B1029117981F}"/>
    <cellStyle name="Nota 47 5 2 2 3" xfId="35337" xr:uid="{C6EAE164-99E9-4BE5-B93F-1140CB874CC4}"/>
    <cellStyle name="Nota 47 5 2 3" xfId="22745" xr:uid="{00000000-0005-0000-0000-0000305E0000}"/>
    <cellStyle name="Nota 47 5 2 3 2" xfId="31691" xr:uid="{8DB78A04-72EB-40DF-BA04-15938F7ECB3A}"/>
    <cellStyle name="Nota 47 5 3" xfId="26465" xr:uid="{00000000-0005-0000-0000-0000315E0000}"/>
    <cellStyle name="Nota 47 5 3 2" xfId="29608" xr:uid="{00000000-0005-0000-0000-0000325E0000}"/>
    <cellStyle name="Nota 47 5 3 2 2" xfId="38464" xr:uid="{F18926F0-C0EA-4B2E-8E2D-BEA745BCC39B}"/>
    <cellStyle name="Nota 47 5 3 3" xfId="35336" xr:uid="{9A0DE958-5691-4ADE-B661-D065ECF688FF}"/>
    <cellStyle name="Nota 47 5 4" xfId="22746" xr:uid="{00000000-0005-0000-0000-0000335E0000}"/>
    <cellStyle name="Nota 47 5 4 2" xfId="31692" xr:uid="{7134715C-6124-4134-9FFE-CA03D86AA6E8}"/>
    <cellStyle name="Nota 48" xfId="18546" xr:uid="{00000000-0005-0000-0000-0000345E0000}"/>
    <cellStyle name="Nota 48 2" xfId="18547" xr:uid="{00000000-0005-0000-0000-0000355E0000}"/>
    <cellStyle name="Nota 48 3" xfId="18548" xr:uid="{00000000-0005-0000-0000-0000365E0000}"/>
    <cellStyle name="Nota 48 3 2" xfId="18549" xr:uid="{00000000-0005-0000-0000-0000375E0000}"/>
    <cellStyle name="Nota 48 3 2 2" xfId="26468" xr:uid="{00000000-0005-0000-0000-0000385E0000}"/>
    <cellStyle name="Nota 48 3 2 2 2" xfId="29611" xr:uid="{00000000-0005-0000-0000-0000395E0000}"/>
    <cellStyle name="Nota 48 3 2 2 2 2" xfId="38467" xr:uid="{551C9730-D58C-4D18-8FEE-F81F355A4022}"/>
    <cellStyle name="Nota 48 3 2 2 3" xfId="35339" xr:uid="{C09A6FD0-12C1-471B-950D-22DA6977B2F3}"/>
    <cellStyle name="Nota 48 3 2 3" xfId="22743" xr:uid="{00000000-0005-0000-0000-00003A5E0000}"/>
    <cellStyle name="Nota 48 3 2 3 2" xfId="31689" xr:uid="{9126F67E-2F73-49AE-889D-C1A220B7E056}"/>
    <cellStyle name="Nota 48 3 3" xfId="26467" xr:uid="{00000000-0005-0000-0000-00003B5E0000}"/>
    <cellStyle name="Nota 48 3 3 2" xfId="29610" xr:uid="{00000000-0005-0000-0000-00003C5E0000}"/>
    <cellStyle name="Nota 48 3 3 2 2" xfId="38466" xr:uid="{4DD046D7-43B8-47F8-BEA9-86B4EB9BF09D}"/>
    <cellStyle name="Nota 48 3 3 3" xfId="35338" xr:uid="{21211251-8E97-486E-976A-84064FEB4F92}"/>
    <cellStyle name="Nota 48 3 4" xfId="22744" xr:uid="{00000000-0005-0000-0000-00003D5E0000}"/>
    <cellStyle name="Nota 48 3 4 2" xfId="31690" xr:uid="{BE8B1247-A8D6-4C99-822B-03A46DE8A137}"/>
    <cellStyle name="Nota 48 4" xfId="18550" xr:uid="{00000000-0005-0000-0000-00003E5E0000}"/>
    <cellStyle name="Nota 48 4 2" xfId="18551" xr:uid="{00000000-0005-0000-0000-00003F5E0000}"/>
    <cellStyle name="Nota 48 4 2 2" xfId="26470" xr:uid="{00000000-0005-0000-0000-0000405E0000}"/>
    <cellStyle name="Nota 48 4 2 2 2" xfId="29613" xr:uid="{00000000-0005-0000-0000-0000415E0000}"/>
    <cellStyle name="Nota 48 4 2 2 2 2" xfId="38469" xr:uid="{4464BCA4-3DC1-4C1C-BB11-005939081573}"/>
    <cellStyle name="Nota 48 4 2 2 3" xfId="35341" xr:uid="{41A7D72E-844F-436A-9FFC-40DC5224938F}"/>
    <cellStyle name="Nota 48 4 2 3" xfId="22741" xr:uid="{00000000-0005-0000-0000-0000425E0000}"/>
    <cellStyle name="Nota 48 4 2 3 2" xfId="31687" xr:uid="{C1AB477B-9EEF-4867-80EA-0CD31EA680C0}"/>
    <cellStyle name="Nota 48 4 3" xfId="26469" xr:uid="{00000000-0005-0000-0000-0000435E0000}"/>
    <cellStyle name="Nota 48 4 3 2" xfId="29612" xr:uid="{00000000-0005-0000-0000-0000445E0000}"/>
    <cellStyle name="Nota 48 4 3 2 2" xfId="38468" xr:uid="{5085F77F-4D2C-4449-A2C3-A8F596E4CD54}"/>
    <cellStyle name="Nota 48 4 3 3" xfId="35340" xr:uid="{4984E613-DC45-4C40-9176-0BC4727BBC6E}"/>
    <cellStyle name="Nota 48 4 4" xfId="22742" xr:uid="{00000000-0005-0000-0000-0000455E0000}"/>
    <cellStyle name="Nota 48 4 4 2" xfId="31688" xr:uid="{461A6801-E47C-4264-B97F-77F076757637}"/>
    <cellStyle name="Nota 48 5" xfId="18552" xr:uid="{00000000-0005-0000-0000-0000465E0000}"/>
    <cellStyle name="Nota 48 5 2" xfId="18553" xr:uid="{00000000-0005-0000-0000-0000475E0000}"/>
    <cellStyle name="Nota 48 5 2 2" xfId="26472" xr:uid="{00000000-0005-0000-0000-0000485E0000}"/>
    <cellStyle name="Nota 48 5 2 2 2" xfId="29615" xr:uid="{00000000-0005-0000-0000-0000495E0000}"/>
    <cellStyle name="Nota 48 5 2 2 2 2" xfId="38471" xr:uid="{E137F94C-C208-4FC8-B5BD-4D5A65908951}"/>
    <cellStyle name="Nota 48 5 2 2 3" xfId="35343" xr:uid="{0D012073-4707-4DA4-BF1F-252CB74BAEBD}"/>
    <cellStyle name="Nota 48 5 2 3" xfId="22739" xr:uid="{00000000-0005-0000-0000-00004A5E0000}"/>
    <cellStyle name="Nota 48 5 2 3 2" xfId="31685" xr:uid="{D071F332-68D9-4B09-AE68-9C80FE4A99A0}"/>
    <cellStyle name="Nota 48 5 3" xfId="26471" xr:uid="{00000000-0005-0000-0000-00004B5E0000}"/>
    <cellStyle name="Nota 48 5 3 2" xfId="29614" xr:uid="{00000000-0005-0000-0000-00004C5E0000}"/>
    <cellStyle name="Nota 48 5 3 2 2" xfId="38470" xr:uid="{5DE27070-C516-4D5B-86A5-12D87FC3FCB6}"/>
    <cellStyle name="Nota 48 5 3 3" xfId="35342" xr:uid="{24F36A81-7438-48E6-89F3-3405DA4146A2}"/>
    <cellStyle name="Nota 48 5 4" xfId="22740" xr:uid="{00000000-0005-0000-0000-00004D5E0000}"/>
    <cellStyle name="Nota 48 5 4 2" xfId="31686" xr:uid="{B5487768-F150-4594-A215-BB7DCBF68422}"/>
    <cellStyle name="Nota 49" xfId="18554" xr:uid="{00000000-0005-0000-0000-00004E5E0000}"/>
    <cellStyle name="Nota 49 2" xfId="18555" xr:uid="{00000000-0005-0000-0000-00004F5E0000}"/>
    <cellStyle name="Nota 49 3" xfId="18556" xr:uid="{00000000-0005-0000-0000-0000505E0000}"/>
    <cellStyle name="Nota 49 3 2" xfId="18557" xr:uid="{00000000-0005-0000-0000-0000515E0000}"/>
    <cellStyle name="Nota 49 3 2 2" xfId="26474" xr:uid="{00000000-0005-0000-0000-0000525E0000}"/>
    <cellStyle name="Nota 49 3 2 2 2" xfId="29617" xr:uid="{00000000-0005-0000-0000-0000535E0000}"/>
    <cellStyle name="Nota 49 3 2 2 2 2" xfId="38473" xr:uid="{594F48BB-A2CA-496F-9937-1A47EF9E3763}"/>
    <cellStyle name="Nota 49 3 2 2 3" xfId="35345" xr:uid="{97AECFD2-6689-4C7E-AB34-53FBB67F6272}"/>
    <cellStyle name="Nota 49 3 2 3" xfId="22737" xr:uid="{00000000-0005-0000-0000-0000545E0000}"/>
    <cellStyle name="Nota 49 3 2 3 2" xfId="31683" xr:uid="{B5FE09A7-9045-469A-9734-852589F86308}"/>
    <cellStyle name="Nota 49 3 3" xfId="26473" xr:uid="{00000000-0005-0000-0000-0000555E0000}"/>
    <cellStyle name="Nota 49 3 3 2" xfId="29616" xr:uid="{00000000-0005-0000-0000-0000565E0000}"/>
    <cellStyle name="Nota 49 3 3 2 2" xfId="38472" xr:uid="{1E4416AB-BEC8-401E-AE78-9CA9FEED7290}"/>
    <cellStyle name="Nota 49 3 3 3" xfId="35344" xr:uid="{0BDFDDA7-6672-4D99-9EA0-BD2B68F1928C}"/>
    <cellStyle name="Nota 49 3 4" xfId="22738" xr:uid="{00000000-0005-0000-0000-0000575E0000}"/>
    <cellStyle name="Nota 49 3 4 2" xfId="31684" xr:uid="{8949E9B7-D9EF-4C92-A537-096551418DAF}"/>
    <cellStyle name="Nota 49 4" xfId="18558" xr:uid="{00000000-0005-0000-0000-0000585E0000}"/>
    <cellStyle name="Nota 49 4 2" xfId="18559" xr:uid="{00000000-0005-0000-0000-0000595E0000}"/>
    <cellStyle name="Nota 49 4 2 2" xfId="26476" xr:uid="{00000000-0005-0000-0000-00005A5E0000}"/>
    <cellStyle name="Nota 49 4 2 2 2" xfId="29619" xr:uid="{00000000-0005-0000-0000-00005B5E0000}"/>
    <cellStyle name="Nota 49 4 2 2 2 2" xfId="38475" xr:uid="{0C7DAAA8-2262-4CC2-89D9-D77981E27CCC}"/>
    <cellStyle name="Nota 49 4 2 2 3" xfId="35347" xr:uid="{12C7F818-997D-48A1-95A5-5905946CD586}"/>
    <cellStyle name="Nota 49 4 2 3" xfId="22735" xr:uid="{00000000-0005-0000-0000-00005C5E0000}"/>
    <cellStyle name="Nota 49 4 2 3 2" xfId="31681" xr:uid="{CCCFDC68-976C-4732-802D-CEB07A301C60}"/>
    <cellStyle name="Nota 49 4 3" xfId="26475" xr:uid="{00000000-0005-0000-0000-00005D5E0000}"/>
    <cellStyle name="Nota 49 4 3 2" xfId="29618" xr:uid="{00000000-0005-0000-0000-00005E5E0000}"/>
    <cellStyle name="Nota 49 4 3 2 2" xfId="38474" xr:uid="{4AF2EC3B-41DA-4FE0-B658-1B1264AC0A5A}"/>
    <cellStyle name="Nota 49 4 3 3" xfId="35346" xr:uid="{500FE18E-84C4-4373-A735-D5DFCB74FD25}"/>
    <cellStyle name="Nota 49 4 4" xfId="22736" xr:uid="{00000000-0005-0000-0000-00005F5E0000}"/>
    <cellStyle name="Nota 49 4 4 2" xfId="31682" xr:uid="{BB69D2E6-99EA-410A-9871-2662DC254EF4}"/>
    <cellStyle name="Nota 49 5" xfId="18560" xr:uid="{00000000-0005-0000-0000-0000605E0000}"/>
    <cellStyle name="Nota 49 5 2" xfId="18561" xr:uid="{00000000-0005-0000-0000-0000615E0000}"/>
    <cellStyle name="Nota 49 5 2 2" xfId="26478" xr:uid="{00000000-0005-0000-0000-0000625E0000}"/>
    <cellStyle name="Nota 49 5 2 2 2" xfId="29621" xr:uid="{00000000-0005-0000-0000-0000635E0000}"/>
    <cellStyle name="Nota 49 5 2 2 2 2" xfId="38477" xr:uid="{F60E247A-6199-4A2F-A1E5-C9884899C389}"/>
    <cellStyle name="Nota 49 5 2 2 3" xfId="35349" xr:uid="{05387D41-0047-43B7-9F3A-B4A003EDF48C}"/>
    <cellStyle name="Nota 49 5 2 3" xfId="22733" xr:uid="{00000000-0005-0000-0000-0000645E0000}"/>
    <cellStyle name="Nota 49 5 2 3 2" xfId="31679" xr:uid="{85825BC7-0BFB-4EE1-96CC-C9CA5E66EE0E}"/>
    <cellStyle name="Nota 49 5 3" xfId="26477" xr:uid="{00000000-0005-0000-0000-0000655E0000}"/>
    <cellStyle name="Nota 49 5 3 2" xfId="29620" xr:uid="{00000000-0005-0000-0000-0000665E0000}"/>
    <cellStyle name="Nota 49 5 3 2 2" xfId="38476" xr:uid="{67204A87-4A5E-45F3-A8BB-7B1B41B3D779}"/>
    <cellStyle name="Nota 49 5 3 3" xfId="35348" xr:uid="{57ED8B11-BDD1-4E8B-81BA-A5602571A456}"/>
    <cellStyle name="Nota 49 5 4" xfId="22734" xr:uid="{00000000-0005-0000-0000-0000675E0000}"/>
    <cellStyle name="Nota 49 5 4 2" xfId="31680" xr:uid="{C1951630-7BD7-42D0-9ECE-C50357201372}"/>
    <cellStyle name="Nota 5" xfId="770" xr:uid="{00000000-0005-0000-0000-0000685E0000}"/>
    <cellStyle name="Nota 5 2" xfId="18562" xr:uid="{00000000-0005-0000-0000-0000695E0000}"/>
    <cellStyle name="Nota 5 2 2" xfId="18563" xr:uid="{00000000-0005-0000-0000-00006A5E0000}"/>
    <cellStyle name="Nota 5 2 2 2" xfId="18564" xr:uid="{00000000-0005-0000-0000-00006B5E0000}"/>
    <cellStyle name="Nota 5 2 2 2 2" xfId="18565" xr:uid="{00000000-0005-0000-0000-00006C5E0000}"/>
    <cellStyle name="Nota 5 2 2 2 2 2" xfId="26482" xr:uid="{00000000-0005-0000-0000-00006D5E0000}"/>
    <cellStyle name="Nota 5 2 2 2 2 2 2" xfId="29625" xr:uid="{00000000-0005-0000-0000-00006E5E0000}"/>
    <cellStyle name="Nota 5 2 2 2 2 2 2 2" xfId="38481" xr:uid="{68817947-BCAD-4DF4-80D1-91372342E859}"/>
    <cellStyle name="Nota 5 2 2 2 2 2 3" xfId="35353" xr:uid="{6C231AC4-E93F-428A-9E8F-05C1FD31DDAE}"/>
    <cellStyle name="Nota 5 2 2 2 2 3" xfId="22729" xr:uid="{00000000-0005-0000-0000-00006F5E0000}"/>
    <cellStyle name="Nota 5 2 2 2 2 3 2" xfId="31675" xr:uid="{295061C4-E77A-4DDE-99F1-6ADF5A4CE899}"/>
    <cellStyle name="Nota 5 2 2 2 3" xfId="26481" xr:uid="{00000000-0005-0000-0000-0000705E0000}"/>
    <cellStyle name="Nota 5 2 2 2 3 2" xfId="29624" xr:uid="{00000000-0005-0000-0000-0000715E0000}"/>
    <cellStyle name="Nota 5 2 2 2 3 2 2" xfId="38480" xr:uid="{E6A5757E-A7BE-4CB7-B77A-CE2394159ABF}"/>
    <cellStyle name="Nota 5 2 2 2 3 3" xfId="35352" xr:uid="{CD2E7703-43F4-4A75-BD67-97F084CA9B38}"/>
    <cellStyle name="Nota 5 2 2 2 4" xfId="22730" xr:uid="{00000000-0005-0000-0000-0000725E0000}"/>
    <cellStyle name="Nota 5 2 2 2 4 2" xfId="31676" xr:uid="{9F5866B3-D83D-434C-9FC3-C8ED8865C852}"/>
    <cellStyle name="Nota 5 2 2 3" xfId="18566" xr:uid="{00000000-0005-0000-0000-0000735E0000}"/>
    <cellStyle name="Nota 5 2 2 3 2" xfId="18567" xr:uid="{00000000-0005-0000-0000-0000745E0000}"/>
    <cellStyle name="Nota 5 2 2 3 2 2" xfId="26484" xr:uid="{00000000-0005-0000-0000-0000755E0000}"/>
    <cellStyle name="Nota 5 2 2 3 2 2 2" xfId="29627" xr:uid="{00000000-0005-0000-0000-0000765E0000}"/>
    <cellStyle name="Nota 5 2 2 3 2 2 2 2" xfId="38483" xr:uid="{97FD7C37-7A0F-450E-8DF5-E44A03CD62FB}"/>
    <cellStyle name="Nota 5 2 2 3 2 2 3" xfId="35355" xr:uid="{6F2D2429-2607-46A5-A408-6BE00896CE7D}"/>
    <cellStyle name="Nota 5 2 2 3 2 3" xfId="22727" xr:uid="{00000000-0005-0000-0000-0000775E0000}"/>
    <cellStyle name="Nota 5 2 2 3 2 3 2" xfId="31673" xr:uid="{1C149DE8-8254-41AF-9E8D-BEC3E834D551}"/>
    <cellStyle name="Nota 5 2 2 3 3" xfId="26483" xr:uid="{00000000-0005-0000-0000-0000785E0000}"/>
    <cellStyle name="Nota 5 2 2 3 3 2" xfId="29626" xr:uid="{00000000-0005-0000-0000-0000795E0000}"/>
    <cellStyle name="Nota 5 2 2 3 3 2 2" xfId="38482" xr:uid="{2098A2A6-7E59-4F3B-892A-77AFFB118E93}"/>
    <cellStyle name="Nota 5 2 2 3 3 3" xfId="35354" xr:uid="{5805E52E-7B5F-47D6-B483-6E405DA01040}"/>
    <cellStyle name="Nota 5 2 2 3 4" xfId="22728" xr:uid="{00000000-0005-0000-0000-00007A5E0000}"/>
    <cellStyle name="Nota 5 2 2 3 4 2" xfId="31674" xr:uid="{41926593-1B4E-4635-AC23-3D130EA9F999}"/>
    <cellStyle name="Nota 5 2 2 4" xfId="18568" xr:uid="{00000000-0005-0000-0000-00007B5E0000}"/>
    <cellStyle name="Nota 5 2 2 4 2" xfId="26485" xr:uid="{00000000-0005-0000-0000-00007C5E0000}"/>
    <cellStyle name="Nota 5 2 2 4 2 2" xfId="29628" xr:uid="{00000000-0005-0000-0000-00007D5E0000}"/>
    <cellStyle name="Nota 5 2 2 4 2 2 2" xfId="38484" xr:uid="{FC971628-49D1-4A03-8CA1-8E619BFB93BA}"/>
    <cellStyle name="Nota 5 2 2 4 2 3" xfId="35356" xr:uid="{9BEF677C-34C8-4F35-B5B8-9EC7C8430C3E}"/>
    <cellStyle name="Nota 5 2 2 4 3" xfId="22726" xr:uid="{00000000-0005-0000-0000-00007E5E0000}"/>
    <cellStyle name="Nota 5 2 2 4 3 2" xfId="31672" xr:uid="{AFD6E963-2482-496D-B207-4364810C36E7}"/>
    <cellStyle name="Nota 5 2 2 5" xfId="26480" xr:uid="{00000000-0005-0000-0000-00007F5E0000}"/>
    <cellStyle name="Nota 5 2 2 5 2" xfId="29623" xr:uid="{00000000-0005-0000-0000-0000805E0000}"/>
    <cellStyle name="Nota 5 2 2 5 2 2" xfId="38479" xr:uid="{94A2A95B-9EE1-468D-B374-EE128501843D}"/>
    <cellStyle name="Nota 5 2 2 5 3" xfId="35351" xr:uid="{EB05D351-56F0-4432-B13C-6509015960F4}"/>
    <cellStyle name="Nota 5 2 2 6" xfId="22731" xr:uid="{00000000-0005-0000-0000-0000815E0000}"/>
    <cellStyle name="Nota 5 2 2 6 2" xfId="31677" xr:uid="{0EE51913-D28A-4D8E-86AF-CD4774DF09C1}"/>
    <cellStyle name="Nota 5 2 3" xfId="18569" xr:uid="{00000000-0005-0000-0000-0000825E0000}"/>
    <cellStyle name="Nota 5 2 3 2" xfId="18570" xr:uid="{00000000-0005-0000-0000-0000835E0000}"/>
    <cellStyle name="Nota 5 2 3 2 2" xfId="26487" xr:uid="{00000000-0005-0000-0000-0000845E0000}"/>
    <cellStyle name="Nota 5 2 3 2 2 2" xfId="29630" xr:uid="{00000000-0005-0000-0000-0000855E0000}"/>
    <cellStyle name="Nota 5 2 3 2 2 2 2" xfId="38486" xr:uid="{DB966F7B-128C-4EB1-83A0-00F62E496124}"/>
    <cellStyle name="Nota 5 2 3 2 2 3" xfId="35358" xr:uid="{0E9679F0-B511-4ABD-942D-5390BC427A80}"/>
    <cellStyle name="Nota 5 2 3 2 3" xfId="22724" xr:uid="{00000000-0005-0000-0000-0000865E0000}"/>
    <cellStyle name="Nota 5 2 3 2 3 2" xfId="31670" xr:uid="{68716D6F-CBA5-450A-9376-9216ABC77EFA}"/>
    <cellStyle name="Nota 5 2 3 3" xfId="26486" xr:uid="{00000000-0005-0000-0000-0000875E0000}"/>
    <cellStyle name="Nota 5 2 3 3 2" xfId="29629" xr:uid="{00000000-0005-0000-0000-0000885E0000}"/>
    <cellStyle name="Nota 5 2 3 3 2 2" xfId="38485" xr:uid="{70D74212-7F25-4543-9CDC-AE8B09AD0515}"/>
    <cellStyle name="Nota 5 2 3 3 3" xfId="35357" xr:uid="{512D6B55-0808-4A3D-AFF1-1A79687FA205}"/>
    <cellStyle name="Nota 5 2 3 4" xfId="22725" xr:uid="{00000000-0005-0000-0000-0000895E0000}"/>
    <cellStyle name="Nota 5 2 3 4 2" xfId="31671" xr:uid="{2111D254-93BC-4EA9-80AE-05330C167281}"/>
    <cellStyle name="Nota 5 2 4" xfId="18571" xr:uid="{00000000-0005-0000-0000-00008A5E0000}"/>
    <cellStyle name="Nota 5 2 4 2" xfId="18572" xr:uid="{00000000-0005-0000-0000-00008B5E0000}"/>
    <cellStyle name="Nota 5 2 4 2 2" xfId="26489" xr:uid="{00000000-0005-0000-0000-00008C5E0000}"/>
    <cellStyle name="Nota 5 2 4 2 2 2" xfId="29632" xr:uid="{00000000-0005-0000-0000-00008D5E0000}"/>
    <cellStyle name="Nota 5 2 4 2 2 2 2" xfId="38488" xr:uid="{23DF11B6-AF9C-4FA7-B2DF-18A56C6A156E}"/>
    <cellStyle name="Nota 5 2 4 2 2 3" xfId="35360" xr:uid="{AD4B7A40-E1D8-48C9-BD17-C00F6011A267}"/>
    <cellStyle name="Nota 5 2 4 2 3" xfId="22722" xr:uid="{00000000-0005-0000-0000-00008E5E0000}"/>
    <cellStyle name="Nota 5 2 4 2 3 2" xfId="31668" xr:uid="{DEC0E553-C2B8-450E-8228-A41B3F831031}"/>
    <cellStyle name="Nota 5 2 4 3" xfId="26488" xr:uid="{00000000-0005-0000-0000-00008F5E0000}"/>
    <cellStyle name="Nota 5 2 4 3 2" xfId="29631" xr:uid="{00000000-0005-0000-0000-0000905E0000}"/>
    <cellStyle name="Nota 5 2 4 3 2 2" xfId="38487" xr:uid="{3B4241AA-8700-44D4-BC11-9324877E05B7}"/>
    <cellStyle name="Nota 5 2 4 3 3" xfId="35359" xr:uid="{A6800F96-EE95-47DA-B058-689F73A74895}"/>
    <cellStyle name="Nota 5 2 4 4" xfId="22723" xr:uid="{00000000-0005-0000-0000-0000915E0000}"/>
    <cellStyle name="Nota 5 2 4 4 2" xfId="31669" xr:uid="{8881563A-F7BD-496E-BFCA-D3364C3F0CE4}"/>
    <cellStyle name="Nota 5 2 5" xfId="18573" xr:uid="{00000000-0005-0000-0000-0000925E0000}"/>
    <cellStyle name="Nota 5 2 5 2" xfId="18574" xr:uid="{00000000-0005-0000-0000-0000935E0000}"/>
    <cellStyle name="Nota 5 2 5 2 2" xfId="26491" xr:uid="{00000000-0005-0000-0000-0000945E0000}"/>
    <cellStyle name="Nota 5 2 5 2 2 2" xfId="29634" xr:uid="{00000000-0005-0000-0000-0000955E0000}"/>
    <cellStyle name="Nota 5 2 5 2 2 2 2" xfId="38490" xr:uid="{405A6678-815B-4D5A-BEC7-2FCE99CB437C}"/>
    <cellStyle name="Nota 5 2 5 2 2 3" xfId="35362" xr:uid="{B3144E97-2F90-4886-AA00-B30ED2261FA3}"/>
    <cellStyle name="Nota 5 2 5 2 3" xfId="22720" xr:uid="{00000000-0005-0000-0000-0000965E0000}"/>
    <cellStyle name="Nota 5 2 5 2 3 2" xfId="31666" xr:uid="{0583E9AB-D49B-4976-95AC-8C4A30DC1DE2}"/>
    <cellStyle name="Nota 5 2 5 3" xfId="26490" xr:uid="{00000000-0005-0000-0000-0000975E0000}"/>
    <cellStyle name="Nota 5 2 5 3 2" xfId="29633" xr:uid="{00000000-0005-0000-0000-0000985E0000}"/>
    <cellStyle name="Nota 5 2 5 3 2 2" xfId="38489" xr:uid="{982D129B-47CE-4E4A-A841-4FB378D9EF7C}"/>
    <cellStyle name="Nota 5 2 5 3 3" xfId="35361" xr:uid="{3F11C611-D0D0-4A7D-BE63-8606EB727006}"/>
    <cellStyle name="Nota 5 2 5 4" xfId="22721" xr:uid="{00000000-0005-0000-0000-0000995E0000}"/>
    <cellStyle name="Nota 5 2 5 4 2" xfId="31667" xr:uid="{B4B1690B-E4F8-458E-8E97-502EBAE08400}"/>
    <cellStyle name="Nota 5 2 6" xfId="18575" xr:uid="{00000000-0005-0000-0000-00009A5E0000}"/>
    <cellStyle name="Nota 5 2 6 2" xfId="26492" xr:uid="{00000000-0005-0000-0000-00009B5E0000}"/>
    <cellStyle name="Nota 5 2 6 2 2" xfId="29635" xr:uid="{00000000-0005-0000-0000-00009C5E0000}"/>
    <cellStyle name="Nota 5 2 6 2 2 2" xfId="38491" xr:uid="{4782958B-934C-44EE-8E1D-01283B41AC7A}"/>
    <cellStyle name="Nota 5 2 6 2 3" xfId="35363" xr:uid="{1C8DF87A-E20C-4183-A34F-314001C4A86E}"/>
    <cellStyle name="Nota 5 2 6 3" xfId="22719" xr:uid="{00000000-0005-0000-0000-00009D5E0000}"/>
    <cellStyle name="Nota 5 2 6 3 2" xfId="31665" xr:uid="{EC8D4A43-FD1A-431F-8C06-662B27A8D036}"/>
    <cellStyle name="Nota 5 2 7" xfId="18576" xr:uid="{00000000-0005-0000-0000-00009E5E0000}"/>
    <cellStyle name="Nota 5 2 7 2" xfId="26493" xr:uid="{00000000-0005-0000-0000-00009F5E0000}"/>
    <cellStyle name="Nota 5 2 7 2 2" xfId="29636" xr:uid="{00000000-0005-0000-0000-0000A05E0000}"/>
    <cellStyle name="Nota 5 2 7 2 2 2" xfId="38492" xr:uid="{F929860F-CBB9-400E-8842-FE173B8B23E6}"/>
    <cellStyle name="Nota 5 2 7 2 3" xfId="35364" xr:uid="{C13F6BDA-0ABC-4D6B-ADEA-B4372CC898D6}"/>
    <cellStyle name="Nota 5 2 7 3" xfId="22718" xr:uid="{00000000-0005-0000-0000-0000A15E0000}"/>
    <cellStyle name="Nota 5 2 7 3 2" xfId="31664" xr:uid="{0760E307-868F-4B1B-81F1-C5FA3BDC66FA}"/>
    <cellStyle name="Nota 5 2 8" xfId="26479" xr:uid="{00000000-0005-0000-0000-0000A25E0000}"/>
    <cellStyle name="Nota 5 2 8 2" xfId="29622" xr:uid="{00000000-0005-0000-0000-0000A35E0000}"/>
    <cellStyle name="Nota 5 2 8 2 2" xfId="38478" xr:uid="{1A8BFC79-ED0E-41CB-95DE-DC25DFC23374}"/>
    <cellStyle name="Nota 5 2 8 3" xfId="35350" xr:uid="{8C44BE96-F60E-49A6-A0B6-6C221CF44B2B}"/>
    <cellStyle name="Nota 5 2 9" xfId="22732" xr:uid="{00000000-0005-0000-0000-0000A45E0000}"/>
    <cellStyle name="Nota 5 2 9 2" xfId="31678" xr:uid="{8D29A366-064D-4E1B-94D6-0F7F99DA2383}"/>
    <cellStyle name="Nota 5 3" xfId="18577" xr:uid="{00000000-0005-0000-0000-0000A55E0000}"/>
    <cellStyle name="Nota 5 3 2" xfId="18578" xr:uid="{00000000-0005-0000-0000-0000A65E0000}"/>
    <cellStyle name="Nota 5 3 2 2" xfId="18579" xr:uid="{00000000-0005-0000-0000-0000A75E0000}"/>
    <cellStyle name="Nota 5 3 2 2 2" xfId="18580" xr:uid="{00000000-0005-0000-0000-0000A85E0000}"/>
    <cellStyle name="Nota 5 3 2 2 2 2" xfId="26497" xr:uid="{00000000-0005-0000-0000-0000A95E0000}"/>
    <cellStyle name="Nota 5 3 2 2 2 2 2" xfId="29640" xr:uid="{00000000-0005-0000-0000-0000AA5E0000}"/>
    <cellStyle name="Nota 5 3 2 2 2 2 2 2" xfId="38496" xr:uid="{6BD1AF34-21B9-4F1D-B994-BCC2348E7C8E}"/>
    <cellStyle name="Nota 5 3 2 2 2 2 3" xfId="35368" xr:uid="{1A161BB6-DDCE-4E12-AF9B-8679A8674F55}"/>
    <cellStyle name="Nota 5 3 2 2 2 3" xfId="22714" xr:uid="{00000000-0005-0000-0000-0000AB5E0000}"/>
    <cellStyle name="Nota 5 3 2 2 2 3 2" xfId="31660" xr:uid="{CDC205EA-3301-4570-AD6C-E0888CEAF1C6}"/>
    <cellStyle name="Nota 5 3 2 2 3" xfId="26496" xr:uid="{00000000-0005-0000-0000-0000AC5E0000}"/>
    <cellStyle name="Nota 5 3 2 2 3 2" xfId="29639" xr:uid="{00000000-0005-0000-0000-0000AD5E0000}"/>
    <cellStyle name="Nota 5 3 2 2 3 2 2" xfId="38495" xr:uid="{016ADD79-79E0-49DB-B6CA-637371DB90ED}"/>
    <cellStyle name="Nota 5 3 2 2 3 3" xfId="35367" xr:uid="{2EA92B0E-6543-4330-A582-607623751BBE}"/>
    <cellStyle name="Nota 5 3 2 2 4" xfId="22715" xr:uid="{00000000-0005-0000-0000-0000AE5E0000}"/>
    <cellStyle name="Nota 5 3 2 2 4 2" xfId="31661" xr:uid="{937BDA13-61BA-413E-967B-4F7B361552E3}"/>
    <cellStyle name="Nota 5 3 2 3" xfId="18581" xr:uid="{00000000-0005-0000-0000-0000AF5E0000}"/>
    <cellStyle name="Nota 5 3 2 3 2" xfId="18582" xr:uid="{00000000-0005-0000-0000-0000B05E0000}"/>
    <cellStyle name="Nota 5 3 2 3 2 2" xfId="26499" xr:uid="{00000000-0005-0000-0000-0000B15E0000}"/>
    <cellStyle name="Nota 5 3 2 3 2 2 2" xfId="29642" xr:uid="{00000000-0005-0000-0000-0000B25E0000}"/>
    <cellStyle name="Nota 5 3 2 3 2 2 2 2" xfId="38498" xr:uid="{D1CF3828-ED45-479C-B9A8-28793C26D59A}"/>
    <cellStyle name="Nota 5 3 2 3 2 2 3" xfId="35370" xr:uid="{A6F16EA8-A4F1-4FC8-B75F-0D2FD0C77EF1}"/>
    <cellStyle name="Nota 5 3 2 3 2 3" xfId="22712" xr:uid="{00000000-0005-0000-0000-0000B35E0000}"/>
    <cellStyle name="Nota 5 3 2 3 2 3 2" xfId="31658" xr:uid="{F6B2008C-4ED1-4FC3-82E1-AD0ECB294909}"/>
    <cellStyle name="Nota 5 3 2 3 3" xfId="26498" xr:uid="{00000000-0005-0000-0000-0000B45E0000}"/>
    <cellStyle name="Nota 5 3 2 3 3 2" xfId="29641" xr:uid="{00000000-0005-0000-0000-0000B55E0000}"/>
    <cellStyle name="Nota 5 3 2 3 3 2 2" xfId="38497" xr:uid="{A52C6385-CBE3-49C4-9907-C263E3DDFB6F}"/>
    <cellStyle name="Nota 5 3 2 3 3 3" xfId="35369" xr:uid="{92EF7DAB-5AC8-498C-95EB-C89506C0892F}"/>
    <cellStyle name="Nota 5 3 2 3 4" xfId="22713" xr:uid="{00000000-0005-0000-0000-0000B65E0000}"/>
    <cellStyle name="Nota 5 3 2 3 4 2" xfId="31659" xr:uid="{61D718FB-189E-4151-A69A-66CE8C58BC86}"/>
    <cellStyle name="Nota 5 3 2 4" xfId="18583" xr:uid="{00000000-0005-0000-0000-0000B75E0000}"/>
    <cellStyle name="Nota 5 3 2 4 2" xfId="26500" xr:uid="{00000000-0005-0000-0000-0000B85E0000}"/>
    <cellStyle name="Nota 5 3 2 4 2 2" xfId="29643" xr:uid="{00000000-0005-0000-0000-0000B95E0000}"/>
    <cellStyle name="Nota 5 3 2 4 2 2 2" xfId="38499" xr:uid="{3E197816-DF44-4D8F-A660-778B68F420A4}"/>
    <cellStyle name="Nota 5 3 2 4 2 3" xfId="35371" xr:uid="{FFF3B78F-DDB9-4812-B23D-3377976F2FEB}"/>
    <cellStyle name="Nota 5 3 2 4 3" xfId="22711" xr:uid="{00000000-0005-0000-0000-0000BA5E0000}"/>
    <cellStyle name="Nota 5 3 2 4 3 2" xfId="31657" xr:uid="{5D8858BF-A7DA-4EEC-A886-6025310F77E6}"/>
    <cellStyle name="Nota 5 3 2 5" xfId="26495" xr:uid="{00000000-0005-0000-0000-0000BB5E0000}"/>
    <cellStyle name="Nota 5 3 2 5 2" xfId="29638" xr:uid="{00000000-0005-0000-0000-0000BC5E0000}"/>
    <cellStyle name="Nota 5 3 2 5 2 2" xfId="38494" xr:uid="{120330C6-F3B1-40E3-80F0-F35F603E3033}"/>
    <cellStyle name="Nota 5 3 2 5 3" xfId="35366" xr:uid="{801A5B5F-84FD-462A-87D7-793113146767}"/>
    <cellStyle name="Nota 5 3 2 6" xfId="22716" xr:uid="{00000000-0005-0000-0000-0000BD5E0000}"/>
    <cellStyle name="Nota 5 3 2 6 2" xfId="31662" xr:uid="{F4D1831C-0951-408B-8B4D-CEFD55EE0C7E}"/>
    <cellStyle name="Nota 5 3 3" xfId="18584" xr:uid="{00000000-0005-0000-0000-0000BE5E0000}"/>
    <cellStyle name="Nota 5 3 3 2" xfId="18585" xr:uid="{00000000-0005-0000-0000-0000BF5E0000}"/>
    <cellStyle name="Nota 5 3 3 2 2" xfId="26502" xr:uid="{00000000-0005-0000-0000-0000C05E0000}"/>
    <cellStyle name="Nota 5 3 3 2 2 2" xfId="29645" xr:uid="{00000000-0005-0000-0000-0000C15E0000}"/>
    <cellStyle name="Nota 5 3 3 2 2 2 2" xfId="38501" xr:uid="{64AD0290-E626-43C5-836C-C250D67FE23D}"/>
    <cellStyle name="Nota 5 3 3 2 2 3" xfId="35373" xr:uid="{99224A7F-1A9D-4D96-BE83-A771DA93D024}"/>
    <cellStyle name="Nota 5 3 3 2 3" xfId="22709" xr:uid="{00000000-0005-0000-0000-0000C25E0000}"/>
    <cellStyle name="Nota 5 3 3 2 3 2" xfId="31655" xr:uid="{9523876A-4AF5-448A-9C54-98375C1895C9}"/>
    <cellStyle name="Nota 5 3 3 3" xfId="26501" xr:uid="{00000000-0005-0000-0000-0000C35E0000}"/>
    <cellStyle name="Nota 5 3 3 3 2" xfId="29644" xr:uid="{00000000-0005-0000-0000-0000C45E0000}"/>
    <cellStyle name="Nota 5 3 3 3 2 2" xfId="38500" xr:uid="{4DFBB7DB-3558-4BF0-A48A-B311CC1DE0B3}"/>
    <cellStyle name="Nota 5 3 3 3 3" xfId="35372" xr:uid="{4CC8DE55-F97F-4EC1-A660-CD71F98CD801}"/>
    <cellStyle name="Nota 5 3 3 4" xfId="22710" xr:uid="{00000000-0005-0000-0000-0000C55E0000}"/>
    <cellStyle name="Nota 5 3 3 4 2" xfId="31656" xr:uid="{5BC60491-579F-437E-9956-4EB07668F8B9}"/>
    <cellStyle name="Nota 5 3 4" xfId="18586" xr:uid="{00000000-0005-0000-0000-0000C65E0000}"/>
    <cellStyle name="Nota 5 3 4 2" xfId="18587" xr:uid="{00000000-0005-0000-0000-0000C75E0000}"/>
    <cellStyle name="Nota 5 3 4 2 2" xfId="26504" xr:uid="{00000000-0005-0000-0000-0000C85E0000}"/>
    <cellStyle name="Nota 5 3 4 2 2 2" xfId="29647" xr:uid="{00000000-0005-0000-0000-0000C95E0000}"/>
    <cellStyle name="Nota 5 3 4 2 2 2 2" xfId="38503" xr:uid="{D9409FB2-67F8-49A2-BD23-98C6CA9B108C}"/>
    <cellStyle name="Nota 5 3 4 2 2 3" xfId="35375" xr:uid="{153AD091-3B33-4D47-9409-F993A968472F}"/>
    <cellStyle name="Nota 5 3 4 2 3" xfId="22707" xr:uid="{00000000-0005-0000-0000-0000CA5E0000}"/>
    <cellStyle name="Nota 5 3 4 2 3 2" xfId="31653" xr:uid="{6753130A-B899-45D3-812D-F370C411E4BC}"/>
    <cellStyle name="Nota 5 3 4 3" xfId="26503" xr:uid="{00000000-0005-0000-0000-0000CB5E0000}"/>
    <cellStyle name="Nota 5 3 4 3 2" xfId="29646" xr:uid="{00000000-0005-0000-0000-0000CC5E0000}"/>
    <cellStyle name="Nota 5 3 4 3 2 2" xfId="38502" xr:uid="{EC12F8F5-23FD-4286-88EA-A7F5F87CAB9B}"/>
    <cellStyle name="Nota 5 3 4 3 3" xfId="35374" xr:uid="{F43E374C-DC7E-47C7-8B56-7D49EAB997B5}"/>
    <cellStyle name="Nota 5 3 4 4" xfId="22708" xr:uid="{00000000-0005-0000-0000-0000CD5E0000}"/>
    <cellStyle name="Nota 5 3 4 4 2" xfId="31654" xr:uid="{02297005-1832-42D1-88AC-22D70FF8D0C0}"/>
    <cellStyle name="Nota 5 3 5" xfId="18588" xr:uid="{00000000-0005-0000-0000-0000CE5E0000}"/>
    <cellStyle name="Nota 5 3 5 2" xfId="26505" xr:uid="{00000000-0005-0000-0000-0000CF5E0000}"/>
    <cellStyle name="Nota 5 3 5 2 2" xfId="29648" xr:uid="{00000000-0005-0000-0000-0000D05E0000}"/>
    <cellStyle name="Nota 5 3 5 2 2 2" xfId="38504" xr:uid="{3822939D-DB63-41FE-ADA4-3D900F98A596}"/>
    <cellStyle name="Nota 5 3 5 2 3" xfId="35376" xr:uid="{CDC22272-F5C5-4233-AE54-7E0CFC601304}"/>
    <cellStyle name="Nota 5 3 5 3" xfId="22706" xr:uid="{00000000-0005-0000-0000-0000D15E0000}"/>
    <cellStyle name="Nota 5 3 5 3 2" xfId="31652" xr:uid="{7F8AF18B-EDD7-413C-9AAD-DC009A406146}"/>
    <cellStyle name="Nota 5 3 6" xfId="26494" xr:uid="{00000000-0005-0000-0000-0000D25E0000}"/>
    <cellStyle name="Nota 5 3 6 2" xfId="29637" xr:uid="{00000000-0005-0000-0000-0000D35E0000}"/>
    <cellStyle name="Nota 5 3 6 2 2" xfId="38493" xr:uid="{5D0422B5-7BA9-47A6-9473-651843ABDD3C}"/>
    <cellStyle name="Nota 5 3 6 3" xfId="35365" xr:uid="{BA779357-9F1C-4889-AB04-FF2A6740C97E}"/>
    <cellStyle name="Nota 5 3 7" xfId="22717" xr:uid="{00000000-0005-0000-0000-0000D45E0000}"/>
    <cellStyle name="Nota 5 3 7 2" xfId="31663" xr:uid="{9791363D-65FE-463B-A248-CDA7BED0CBBB}"/>
    <cellStyle name="Nota 5 4" xfId="18589" xr:uid="{00000000-0005-0000-0000-0000D55E0000}"/>
    <cellStyle name="Nota 5 4 2" xfId="18590" xr:uid="{00000000-0005-0000-0000-0000D65E0000}"/>
    <cellStyle name="Nota 5 4 2 2" xfId="18591" xr:uid="{00000000-0005-0000-0000-0000D75E0000}"/>
    <cellStyle name="Nota 5 4 2 2 2" xfId="26508" xr:uid="{00000000-0005-0000-0000-0000D85E0000}"/>
    <cellStyle name="Nota 5 4 2 2 2 2" xfId="29651" xr:uid="{00000000-0005-0000-0000-0000D95E0000}"/>
    <cellStyle name="Nota 5 4 2 2 2 2 2" xfId="38507" xr:uid="{C7E3D4D0-2096-4651-9DCB-8BC431EE1580}"/>
    <cellStyle name="Nota 5 4 2 2 2 3" xfId="35379" xr:uid="{0609D983-D714-43A3-A2BB-BA2155D7CAD4}"/>
    <cellStyle name="Nota 5 4 2 2 3" xfId="22703" xr:uid="{00000000-0005-0000-0000-0000DA5E0000}"/>
    <cellStyle name="Nota 5 4 2 2 3 2" xfId="31649" xr:uid="{EFEFCD14-D5A4-4AF1-A2EA-C8D67B441C96}"/>
    <cellStyle name="Nota 5 4 2 3" xfId="26507" xr:uid="{00000000-0005-0000-0000-0000DB5E0000}"/>
    <cellStyle name="Nota 5 4 2 3 2" xfId="29650" xr:uid="{00000000-0005-0000-0000-0000DC5E0000}"/>
    <cellStyle name="Nota 5 4 2 3 2 2" xfId="38506" xr:uid="{F71A5A67-24C8-4B89-95EC-1C29A245F9D3}"/>
    <cellStyle name="Nota 5 4 2 3 3" xfId="35378" xr:uid="{39A43658-5F4D-43D6-81D8-93527B2FA4C5}"/>
    <cellStyle name="Nota 5 4 2 4" xfId="22704" xr:uid="{00000000-0005-0000-0000-0000DD5E0000}"/>
    <cellStyle name="Nota 5 4 2 4 2" xfId="31650" xr:uid="{4EDC204C-3595-41F1-A7F6-FCFC6076BFEF}"/>
    <cellStyle name="Nota 5 4 3" xfId="18592" xr:uid="{00000000-0005-0000-0000-0000DE5E0000}"/>
    <cellStyle name="Nota 5 4 3 2" xfId="18593" xr:uid="{00000000-0005-0000-0000-0000DF5E0000}"/>
    <cellStyle name="Nota 5 4 3 2 2" xfId="26510" xr:uid="{00000000-0005-0000-0000-0000E05E0000}"/>
    <cellStyle name="Nota 5 4 3 2 2 2" xfId="29653" xr:uid="{00000000-0005-0000-0000-0000E15E0000}"/>
    <cellStyle name="Nota 5 4 3 2 2 2 2" xfId="38509" xr:uid="{14E40EE8-134B-4D2C-9C75-33D9299EBF79}"/>
    <cellStyle name="Nota 5 4 3 2 2 3" xfId="35381" xr:uid="{C66F57A2-759A-4AB4-AD22-0677A8E05AEC}"/>
    <cellStyle name="Nota 5 4 3 2 3" xfId="22701" xr:uid="{00000000-0005-0000-0000-0000E25E0000}"/>
    <cellStyle name="Nota 5 4 3 2 3 2" xfId="31647" xr:uid="{DA85CD69-F2CB-48AA-A504-FADAAA69B5C3}"/>
    <cellStyle name="Nota 5 4 3 3" xfId="26509" xr:uid="{00000000-0005-0000-0000-0000E35E0000}"/>
    <cellStyle name="Nota 5 4 3 3 2" xfId="29652" xr:uid="{00000000-0005-0000-0000-0000E45E0000}"/>
    <cellStyle name="Nota 5 4 3 3 2 2" xfId="38508" xr:uid="{5B9AB74F-A431-4427-8AF5-2254FC2CF8AB}"/>
    <cellStyle name="Nota 5 4 3 3 3" xfId="35380" xr:uid="{99CD47B3-A71E-4EE0-96D9-FD8CE768287F}"/>
    <cellStyle name="Nota 5 4 3 4" xfId="22702" xr:uid="{00000000-0005-0000-0000-0000E55E0000}"/>
    <cellStyle name="Nota 5 4 3 4 2" xfId="31648" xr:uid="{445C2834-941D-4580-BD60-4BDAF200BD6C}"/>
    <cellStyle name="Nota 5 4 4" xfId="18594" xr:uid="{00000000-0005-0000-0000-0000E65E0000}"/>
    <cellStyle name="Nota 5 4 4 2" xfId="26511" xr:uid="{00000000-0005-0000-0000-0000E75E0000}"/>
    <cellStyle name="Nota 5 4 4 2 2" xfId="29654" xr:uid="{00000000-0005-0000-0000-0000E85E0000}"/>
    <cellStyle name="Nota 5 4 4 2 2 2" xfId="38510" xr:uid="{2279F307-6C3E-462D-A0F2-DFA14E4BD408}"/>
    <cellStyle name="Nota 5 4 4 2 3" xfId="35382" xr:uid="{DC44B585-0642-48FE-BD74-17B466379A88}"/>
    <cellStyle name="Nota 5 4 4 3" xfId="22700" xr:uid="{00000000-0005-0000-0000-0000E95E0000}"/>
    <cellStyle name="Nota 5 4 4 3 2" xfId="31646" xr:uid="{27A841C5-FD4F-463F-96AC-F2EDD38B4BED}"/>
    <cellStyle name="Nota 5 4 5" xfId="26506" xr:uid="{00000000-0005-0000-0000-0000EA5E0000}"/>
    <cellStyle name="Nota 5 4 5 2" xfId="29649" xr:uid="{00000000-0005-0000-0000-0000EB5E0000}"/>
    <cellStyle name="Nota 5 4 5 2 2" xfId="38505" xr:uid="{D053AAE9-6839-403E-BF9C-CC59E614C4D6}"/>
    <cellStyle name="Nota 5 4 5 3" xfId="35377" xr:uid="{14C50C96-5FFB-49B3-A42F-5EEDBEFD6E4B}"/>
    <cellStyle name="Nota 5 4 6" xfId="22705" xr:uid="{00000000-0005-0000-0000-0000EC5E0000}"/>
    <cellStyle name="Nota 5 4 6 2" xfId="31651" xr:uid="{086B9D27-819B-4EAE-9666-6C0F8812BE12}"/>
    <cellStyle name="Nota 5 5" xfId="18595" xr:uid="{00000000-0005-0000-0000-0000ED5E0000}"/>
    <cellStyle name="Nota 5 5 2" xfId="18596" xr:uid="{00000000-0005-0000-0000-0000EE5E0000}"/>
    <cellStyle name="Nota 5 5 2 2" xfId="26513" xr:uid="{00000000-0005-0000-0000-0000EF5E0000}"/>
    <cellStyle name="Nota 5 5 2 2 2" xfId="29656" xr:uid="{00000000-0005-0000-0000-0000F05E0000}"/>
    <cellStyle name="Nota 5 5 2 2 2 2" xfId="38512" xr:uid="{FD3E8883-A19C-4F17-BC0F-031F4014C970}"/>
    <cellStyle name="Nota 5 5 2 2 3" xfId="35384" xr:uid="{ED2830CF-6882-4589-AF76-0C43BA099CC9}"/>
    <cellStyle name="Nota 5 5 2 3" xfId="22698" xr:uid="{00000000-0005-0000-0000-0000F15E0000}"/>
    <cellStyle name="Nota 5 5 2 3 2" xfId="31644" xr:uid="{5611F85A-941A-463F-B5AA-FC323525FEAC}"/>
    <cellStyle name="Nota 5 5 3" xfId="26512" xr:uid="{00000000-0005-0000-0000-0000F25E0000}"/>
    <cellStyle name="Nota 5 5 3 2" xfId="29655" xr:uid="{00000000-0005-0000-0000-0000F35E0000}"/>
    <cellStyle name="Nota 5 5 3 2 2" xfId="38511" xr:uid="{D4EFC9E4-2460-48E8-9CAC-F84D59FAA86C}"/>
    <cellStyle name="Nota 5 5 3 3" xfId="35383" xr:uid="{70464837-74B1-4E12-A22C-CB3237B07E8E}"/>
    <cellStyle name="Nota 5 5 4" xfId="22699" xr:uid="{00000000-0005-0000-0000-0000F45E0000}"/>
    <cellStyle name="Nota 5 5 4 2" xfId="31645" xr:uid="{5132498A-58DB-4FA2-80E2-7CA73D67CA4B}"/>
    <cellStyle name="Nota 5 6" xfId="18597" xr:uid="{00000000-0005-0000-0000-0000F55E0000}"/>
    <cellStyle name="Nota 5 6 2" xfId="18598" xr:uid="{00000000-0005-0000-0000-0000F65E0000}"/>
    <cellStyle name="Nota 5 6 2 2" xfId="26515" xr:uid="{00000000-0005-0000-0000-0000F75E0000}"/>
    <cellStyle name="Nota 5 6 2 2 2" xfId="29658" xr:uid="{00000000-0005-0000-0000-0000F85E0000}"/>
    <cellStyle name="Nota 5 6 2 2 2 2" xfId="38514" xr:uid="{E5374B36-1050-4EAD-81B2-6538B2A94594}"/>
    <cellStyle name="Nota 5 6 2 2 3" xfId="35386" xr:uid="{242E03B7-DB41-45DB-BDBD-FA6361B11399}"/>
    <cellStyle name="Nota 5 6 2 3" xfId="22696" xr:uid="{00000000-0005-0000-0000-0000F95E0000}"/>
    <cellStyle name="Nota 5 6 2 3 2" xfId="31642" xr:uid="{87D1D8FF-9CE2-4947-800C-BA84A8FDEBBC}"/>
    <cellStyle name="Nota 5 6 3" xfId="26514" xr:uid="{00000000-0005-0000-0000-0000FA5E0000}"/>
    <cellStyle name="Nota 5 6 3 2" xfId="29657" xr:uid="{00000000-0005-0000-0000-0000FB5E0000}"/>
    <cellStyle name="Nota 5 6 3 2 2" xfId="38513" xr:uid="{C4FE13AB-97C4-495C-8674-94E97820032A}"/>
    <cellStyle name="Nota 5 6 3 3" xfId="35385" xr:uid="{1990828E-8DB3-483A-BBDA-29462538C83A}"/>
    <cellStyle name="Nota 5 6 4" xfId="22697" xr:uid="{00000000-0005-0000-0000-0000FC5E0000}"/>
    <cellStyle name="Nota 5 6 4 2" xfId="31643" xr:uid="{8153AEA1-6257-489F-AC95-AA0B515D1AEB}"/>
    <cellStyle name="Nota 5 7" xfId="18599" xr:uid="{00000000-0005-0000-0000-0000FD5E0000}"/>
    <cellStyle name="Nota 5 7 2" xfId="18600" xr:uid="{00000000-0005-0000-0000-0000FE5E0000}"/>
    <cellStyle name="Nota 5 7 2 2" xfId="26517" xr:uid="{00000000-0005-0000-0000-0000FF5E0000}"/>
    <cellStyle name="Nota 5 7 2 2 2" xfId="29660" xr:uid="{00000000-0005-0000-0000-0000005F0000}"/>
    <cellStyle name="Nota 5 7 2 2 2 2" xfId="38516" xr:uid="{46167B19-BA8B-46CA-AF46-7552199A1F39}"/>
    <cellStyle name="Nota 5 7 2 2 3" xfId="35388" xr:uid="{42BAAD36-8D88-488C-B242-A3EA248298B9}"/>
    <cellStyle name="Nota 5 7 2 3" xfId="22694" xr:uid="{00000000-0005-0000-0000-0000015F0000}"/>
    <cellStyle name="Nota 5 7 2 3 2" xfId="31640" xr:uid="{C8548FA0-1C95-4061-A98C-823988875416}"/>
    <cellStyle name="Nota 5 7 3" xfId="26516" xr:uid="{00000000-0005-0000-0000-0000025F0000}"/>
    <cellStyle name="Nota 5 7 3 2" xfId="29659" xr:uid="{00000000-0005-0000-0000-0000035F0000}"/>
    <cellStyle name="Nota 5 7 3 2 2" xfId="38515" xr:uid="{7AC1DA51-0378-4B09-82BE-B04FF0206039}"/>
    <cellStyle name="Nota 5 7 3 3" xfId="35387" xr:uid="{1CBFB4C9-8583-4DD0-AE67-EB71E3062802}"/>
    <cellStyle name="Nota 5 7 4" xfId="22695" xr:uid="{00000000-0005-0000-0000-0000045F0000}"/>
    <cellStyle name="Nota 5 7 4 2" xfId="31641" xr:uid="{1B504B89-07AD-45C2-985C-AC83457EC372}"/>
    <cellStyle name="Nota 5 8" xfId="18601" xr:uid="{00000000-0005-0000-0000-0000055F0000}"/>
    <cellStyle name="Nota 5 9" xfId="18602" xr:uid="{00000000-0005-0000-0000-0000065F0000}"/>
    <cellStyle name="Nota 50" xfId="18603" xr:uid="{00000000-0005-0000-0000-0000075F0000}"/>
    <cellStyle name="Nota 50 2" xfId="18604" xr:uid="{00000000-0005-0000-0000-0000085F0000}"/>
    <cellStyle name="Nota 50 3" xfId="18605" xr:uid="{00000000-0005-0000-0000-0000095F0000}"/>
    <cellStyle name="Nota 50 3 2" xfId="18606" xr:uid="{00000000-0005-0000-0000-00000A5F0000}"/>
    <cellStyle name="Nota 50 3 2 2" xfId="26519" xr:uid="{00000000-0005-0000-0000-00000B5F0000}"/>
    <cellStyle name="Nota 50 3 2 2 2" xfId="29662" xr:uid="{00000000-0005-0000-0000-00000C5F0000}"/>
    <cellStyle name="Nota 50 3 2 2 2 2" xfId="38518" xr:uid="{F794298B-3DB7-44E4-BA95-3A147B9D316F}"/>
    <cellStyle name="Nota 50 3 2 2 3" xfId="35390" xr:uid="{D24EDD9B-4191-4E1C-AE13-8D13C4E17F1B}"/>
    <cellStyle name="Nota 50 3 2 3" xfId="22692" xr:uid="{00000000-0005-0000-0000-00000D5F0000}"/>
    <cellStyle name="Nota 50 3 2 3 2" xfId="31638" xr:uid="{108F49B9-6044-4CEA-B2A6-9CA5D7AEF6FF}"/>
    <cellStyle name="Nota 50 3 3" xfId="26518" xr:uid="{00000000-0005-0000-0000-00000E5F0000}"/>
    <cellStyle name="Nota 50 3 3 2" xfId="29661" xr:uid="{00000000-0005-0000-0000-00000F5F0000}"/>
    <cellStyle name="Nota 50 3 3 2 2" xfId="38517" xr:uid="{5C7DF8B8-0EB9-4E83-8BB7-12E547D8FFE0}"/>
    <cellStyle name="Nota 50 3 3 3" xfId="35389" xr:uid="{AD5A84C2-317A-4641-9422-2ECFB574F310}"/>
    <cellStyle name="Nota 50 3 4" xfId="22693" xr:uid="{00000000-0005-0000-0000-0000105F0000}"/>
    <cellStyle name="Nota 50 3 4 2" xfId="31639" xr:uid="{3EDAF3F4-933F-45DD-8938-9D8164541014}"/>
    <cellStyle name="Nota 50 4" xfId="18607" xr:uid="{00000000-0005-0000-0000-0000115F0000}"/>
    <cellStyle name="Nota 50 4 2" xfId="18608" xr:uid="{00000000-0005-0000-0000-0000125F0000}"/>
    <cellStyle name="Nota 50 4 2 2" xfId="26521" xr:uid="{00000000-0005-0000-0000-0000135F0000}"/>
    <cellStyle name="Nota 50 4 2 2 2" xfId="29664" xr:uid="{00000000-0005-0000-0000-0000145F0000}"/>
    <cellStyle name="Nota 50 4 2 2 2 2" xfId="38520" xr:uid="{6EDF5FD5-5907-41E2-A863-CA221A1FC75A}"/>
    <cellStyle name="Nota 50 4 2 2 3" xfId="35392" xr:uid="{64BDFCE7-FDC9-43F6-A1CB-C57022649D90}"/>
    <cellStyle name="Nota 50 4 2 3" xfId="22690" xr:uid="{00000000-0005-0000-0000-0000155F0000}"/>
    <cellStyle name="Nota 50 4 2 3 2" xfId="31636" xr:uid="{0CD8A1FF-4ADF-41F1-9D35-B385B41B57C4}"/>
    <cellStyle name="Nota 50 4 3" xfId="26520" xr:uid="{00000000-0005-0000-0000-0000165F0000}"/>
    <cellStyle name="Nota 50 4 3 2" xfId="29663" xr:uid="{00000000-0005-0000-0000-0000175F0000}"/>
    <cellStyle name="Nota 50 4 3 2 2" xfId="38519" xr:uid="{ACBA9B23-D219-4026-968E-450A7E1D1E2D}"/>
    <cellStyle name="Nota 50 4 3 3" xfId="35391" xr:uid="{49253A8C-97B4-4768-8A9A-32C330EDE527}"/>
    <cellStyle name="Nota 50 4 4" xfId="22691" xr:uid="{00000000-0005-0000-0000-0000185F0000}"/>
    <cellStyle name="Nota 50 4 4 2" xfId="31637" xr:uid="{CC955B20-5304-484F-860E-F59C130CC35C}"/>
    <cellStyle name="Nota 50 5" xfId="18609" xr:uid="{00000000-0005-0000-0000-0000195F0000}"/>
    <cellStyle name="Nota 50 5 2" xfId="18610" xr:uid="{00000000-0005-0000-0000-00001A5F0000}"/>
    <cellStyle name="Nota 50 5 2 2" xfId="26523" xr:uid="{00000000-0005-0000-0000-00001B5F0000}"/>
    <cellStyle name="Nota 50 5 2 2 2" xfId="29666" xr:uid="{00000000-0005-0000-0000-00001C5F0000}"/>
    <cellStyle name="Nota 50 5 2 2 2 2" xfId="38522" xr:uid="{6DBF84FD-7641-4B69-9D96-63105124AEE1}"/>
    <cellStyle name="Nota 50 5 2 2 3" xfId="35394" xr:uid="{AB8059A9-CE1D-4BF0-8080-97602980D644}"/>
    <cellStyle name="Nota 50 5 2 3" xfId="22688" xr:uid="{00000000-0005-0000-0000-00001D5F0000}"/>
    <cellStyle name="Nota 50 5 2 3 2" xfId="31634" xr:uid="{372B2668-85FE-4FD4-BB3E-A122CBC13917}"/>
    <cellStyle name="Nota 50 5 3" xfId="26522" xr:uid="{00000000-0005-0000-0000-00001E5F0000}"/>
    <cellStyle name="Nota 50 5 3 2" xfId="29665" xr:uid="{00000000-0005-0000-0000-00001F5F0000}"/>
    <cellStyle name="Nota 50 5 3 2 2" xfId="38521" xr:uid="{8D642350-981A-4730-9B0A-E134B010A722}"/>
    <cellStyle name="Nota 50 5 3 3" xfId="35393" xr:uid="{BBCDF9CC-C8C0-442F-914F-A140347F2163}"/>
    <cellStyle name="Nota 50 5 4" xfId="22689" xr:uid="{00000000-0005-0000-0000-0000205F0000}"/>
    <cellStyle name="Nota 50 5 4 2" xfId="31635" xr:uid="{8E44F3D3-DA79-44C2-8AED-82DC8891B363}"/>
    <cellStyle name="Nota 51" xfId="18611" xr:uid="{00000000-0005-0000-0000-0000215F0000}"/>
    <cellStyle name="Nota 51 2" xfId="18612" xr:uid="{00000000-0005-0000-0000-0000225F0000}"/>
    <cellStyle name="Nota 51 3" xfId="18613" xr:uid="{00000000-0005-0000-0000-0000235F0000}"/>
    <cellStyle name="Nota 51 3 2" xfId="18614" xr:uid="{00000000-0005-0000-0000-0000245F0000}"/>
    <cellStyle name="Nota 51 3 2 2" xfId="26525" xr:uid="{00000000-0005-0000-0000-0000255F0000}"/>
    <cellStyle name="Nota 51 3 2 2 2" xfId="29668" xr:uid="{00000000-0005-0000-0000-0000265F0000}"/>
    <cellStyle name="Nota 51 3 2 2 2 2" xfId="38524" xr:uid="{DA5C5EF6-98BC-46AB-84DB-D38E2E30AF2E}"/>
    <cellStyle name="Nota 51 3 2 2 3" xfId="35396" xr:uid="{88603774-FF20-435A-8CB0-9D03DF97F6EB}"/>
    <cellStyle name="Nota 51 3 2 3" xfId="22686" xr:uid="{00000000-0005-0000-0000-0000275F0000}"/>
    <cellStyle name="Nota 51 3 2 3 2" xfId="31632" xr:uid="{C53E7E59-3E58-48D0-98A4-D1D0028E60D5}"/>
    <cellStyle name="Nota 51 3 3" xfId="26524" xr:uid="{00000000-0005-0000-0000-0000285F0000}"/>
    <cellStyle name="Nota 51 3 3 2" xfId="29667" xr:uid="{00000000-0005-0000-0000-0000295F0000}"/>
    <cellStyle name="Nota 51 3 3 2 2" xfId="38523" xr:uid="{F3B2359D-8803-45E6-9574-F7A78F146D6E}"/>
    <cellStyle name="Nota 51 3 3 3" xfId="35395" xr:uid="{81763280-C38F-4B3F-B9D8-7B2B3868291F}"/>
    <cellStyle name="Nota 51 3 4" xfId="22687" xr:uid="{00000000-0005-0000-0000-00002A5F0000}"/>
    <cellStyle name="Nota 51 3 4 2" xfId="31633" xr:uid="{98B556DB-36F1-41BD-997A-B204DDD9492F}"/>
    <cellStyle name="Nota 51 4" xfId="18615" xr:uid="{00000000-0005-0000-0000-00002B5F0000}"/>
    <cellStyle name="Nota 51 4 2" xfId="18616" xr:uid="{00000000-0005-0000-0000-00002C5F0000}"/>
    <cellStyle name="Nota 51 4 2 2" xfId="26527" xr:uid="{00000000-0005-0000-0000-00002D5F0000}"/>
    <cellStyle name="Nota 51 4 2 2 2" xfId="29670" xr:uid="{00000000-0005-0000-0000-00002E5F0000}"/>
    <cellStyle name="Nota 51 4 2 2 2 2" xfId="38526" xr:uid="{EF0FFECD-01CC-4712-B126-952904F3A373}"/>
    <cellStyle name="Nota 51 4 2 2 3" xfId="35398" xr:uid="{457445C2-D9EE-4257-AD4E-F616870EF832}"/>
    <cellStyle name="Nota 51 4 2 3" xfId="22684" xr:uid="{00000000-0005-0000-0000-00002F5F0000}"/>
    <cellStyle name="Nota 51 4 2 3 2" xfId="31630" xr:uid="{199CD183-2281-4B3E-AB43-0DC71272796F}"/>
    <cellStyle name="Nota 51 4 3" xfId="26526" xr:uid="{00000000-0005-0000-0000-0000305F0000}"/>
    <cellStyle name="Nota 51 4 3 2" xfId="29669" xr:uid="{00000000-0005-0000-0000-0000315F0000}"/>
    <cellStyle name="Nota 51 4 3 2 2" xfId="38525" xr:uid="{E98C2159-EA7F-42F7-B4B2-FC7B7050259F}"/>
    <cellStyle name="Nota 51 4 3 3" xfId="35397" xr:uid="{3CE65C8A-CA31-4C75-BF1D-2C503BD2C9D5}"/>
    <cellStyle name="Nota 51 4 4" xfId="22685" xr:uid="{00000000-0005-0000-0000-0000325F0000}"/>
    <cellStyle name="Nota 51 4 4 2" xfId="31631" xr:uid="{6EC49704-1227-471A-B0E1-10F7BE77D41C}"/>
    <cellStyle name="Nota 51 5" xfId="18617" xr:uid="{00000000-0005-0000-0000-0000335F0000}"/>
    <cellStyle name="Nota 51 5 2" xfId="18618" xr:uid="{00000000-0005-0000-0000-0000345F0000}"/>
    <cellStyle name="Nota 51 5 2 2" xfId="26529" xr:uid="{00000000-0005-0000-0000-0000355F0000}"/>
    <cellStyle name="Nota 51 5 2 2 2" xfId="29672" xr:uid="{00000000-0005-0000-0000-0000365F0000}"/>
    <cellStyle name="Nota 51 5 2 2 2 2" xfId="38528" xr:uid="{95EF726B-55C8-402D-B2AF-C96D3FA9B03E}"/>
    <cellStyle name="Nota 51 5 2 2 3" xfId="35400" xr:uid="{D03EC9B5-2690-4C01-AB27-C52A20E0FD52}"/>
    <cellStyle name="Nota 51 5 2 3" xfId="22682" xr:uid="{00000000-0005-0000-0000-0000375F0000}"/>
    <cellStyle name="Nota 51 5 2 3 2" xfId="31628" xr:uid="{E20110EF-65B9-422E-A33E-D162170DE26E}"/>
    <cellStyle name="Nota 51 5 3" xfId="26528" xr:uid="{00000000-0005-0000-0000-0000385F0000}"/>
    <cellStyle name="Nota 51 5 3 2" xfId="29671" xr:uid="{00000000-0005-0000-0000-0000395F0000}"/>
    <cellStyle name="Nota 51 5 3 2 2" xfId="38527" xr:uid="{D0FB853C-0494-4AF2-AB72-585853C320C6}"/>
    <cellStyle name="Nota 51 5 3 3" xfId="35399" xr:uid="{AFBFF9B5-93AD-4E84-B887-2911DFDDD48C}"/>
    <cellStyle name="Nota 51 5 4" xfId="22683" xr:uid="{00000000-0005-0000-0000-00003A5F0000}"/>
    <cellStyle name="Nota 51 5 4 2" xfId="31629" xr:uid="{BAC9AE8B-EDFE-47DB-90CC-F15C2F031217}"/>
    <cellStyle name="Nota 52" xfId="18619" xr:uid="{00000000-0005-0000-0000-00003B5F0000}"/>
    <cellStyle name="Nota 52 2" xfId="18620" xr:uid="{00000000-0005-0000-0000-00003C5F0000}"/>
    <cellStyle name="Nota 52 3" xfId="18621" xr:uid="{00000000-0005-0000-0000-00003D5F0000}"/>
    <cellStyle name="Nota 52 3 2" xfId="18622" xr:uid="{00000000-0005-0000-0000-00003E5F0000}"/>
    <cellStyle name="Nota 52 3 2 2" xfId="26531" xr:uid="{00000000-0005-0000-0000-00003F5F0000}"/>
    <cellStyle name="Nota 52 3 2 2 2" xfId="29674" xr:uid="{00000000-0005-0000-0000-0000405F0000}"/>
    <cellStyle name="Nota 52 3 2 2 2 2" xfId="38530" xr:uid="{F0B80FEE-89EB-4AC7-9759-DC61FF448C92}"/>
    <cellStyle name="Nota 52 3 2 2 3" xfId="35402" xr:uid="{83F81E31-703C-4651-BB71-1B23615ECCAA}"/>
    <cellStyle name="Nota 52 3 2 3" xfId="22680" xr:uid="{00000000-0005-0000-0000-0000415F0000}"/>
    <cellStyle name="Nota 52 3 2 3 2" xfId="31626" xr:uid="{9866C485-47FB-4649-8B1B-FE185CB0D8B7}"/>
    <cellStyle name="Nota 52 3 3" xfId="26530" xr:uid="{00000000-0005-0000-0000-0000425F0000}"/>
    <cellStyle name="Nota 52 3 3 2" xfId="29673" xr:uid="{00000000-0005-0000-0000-0000435F0000}"/>
    <cellStyle name="Nota 52 3 3 2 2" xfId="38529" xr:uid="{1C19E4D8-FCB2-4925-AA22-FE22C239DD7D}"/>
    <cellStyle name="Nota 52 3 3 3" xfId="35401" xr:uid="{8CF4B602-FB32-4FEB-AE04-520A62B91733}"/>
    <cellStyle name="Nota 52 3 4" xfId="22681" xr:uid="{00000000-0005-0000-0000-0000445F0000}"/>
    <cellStyle name="Nota 52 3 4 2" xfId="31627" xr:uid="{41D2E0B7-A286-4E71-A06E-7EF1F018E4D6}"/>
    <cellStyle name="Nota 52 4" xfId="18623" xr:uid="{00000000-0005-0000-0000-0000455F0000}"/>
    <cellStyle name="Nota 52 4 2" xfId="18624" xr:uid="{00000000-0005-0000-0000-0000465F0000}"/>
    <cellStyle name="Nota 52 4 2 2" xfId="26533" xr:uid="{00000000-0005-0000-0000-0000475F0000}"/>
    <cellStyle name="Nota 52 4 2 2 2" xfId="29676" xr:uid="{00000000-0005-0000-0000-0000485F0000}"/>
    <cellStyle name="Nota 52 4 2 2 2 2" xfId="38532" xr:uid="{627512AD-9A32-4D34-BB33-0B6748C1E148}"/>
    <cellStyle name="Nota 52 4 2 2 3" xfId="35404" xr:uid="{B55C6F08-4F7C-4725-928F-FEBCCF0CC249}"/>
    <cellStyle name="Nota 52 4 2 3" xfId="22678" xr:uid="{00000000-0005-0000-0000-0000495F0000}"/>
    <cellStyle name="Nota 52 4 2 3 2" xfId="31624" xr:uid="{45E76609-F4B6-45CB-B20B-2E3DA3C0F6D4}"/>
    <cellStyle name="Nota 52 4 3" xfId="26532" xr:uid="{00000000-0005-0000-0000-00004A5F0000}"/>
    <cellStyle name="Nota 52 4 3 2" xfId="29675" xr:uid="{00000000-0005-0000-0000-00004B5F0000}"/>
    <cellStyle name="Nota 52 4 3 2 2" xfId="38531" xr:uid="{B275E3BB-9243-4155-ABBD-0F3F826CAE7A}"/>
    <cellStyle name="Nota 52 4 3 3" xfId="35403" xr:uid="{3C28FE7A-6228-4F13-857D-C91C52543B67}"/>
    <cellStyle name="Nota 52 4 4" xfId="22679" xr:uid="{00000000-0005-0000-0000-00004C5F0000}"/>
    <cellStyle name="Nota 52 4 4 2" xfId="31625" xr:uid="{F6657482-EF9B-4C09-BA93-A4989BCC1880}"/>
    <cellStyle name="Nota 52 5" xfId="18625" xr:uid="{00000000-0005-0000-0000-00004D5F0000}"/>
    <cellStyle name="Nota 52 5 2" xfId="18626" xr:uid="{00000000-0005-0000-0000-00004E5F0000}"/>
    <cellStyle name="Nota 52 5 2 2" xfId="26535" xr:uid="{00000000-0005-0000-0000-00004F5F0000}"/>
    <cellStyle name="Nota 52 5 2 2 2" xfId="29678" xr:uid="{00000000-0005-0000-0000-0000505F0000}"/>
    <cellStyle name="Nota 52 5 2 2 2 2" xfId="38534" xr:uid="{4C1E8BD9-D948-4768-9C40-770FB2738EC1}"/>
    <cellStyle name="Nota 52 5 2 2 3" xfId="35406" xr:uid="{DB3E1EED-6429-44E2-93E2-CD2B4F054916}"/>
    <cellStyle name="Nota 52 5 2 3" xfId="22676" xr:uid="{00000000-0005-0000-0000-0000515F0000}"/>
    <cellStyle name="Nota 52 5 2 3 2" xfId="31622" xr:uid="{5F134B58-E82D-45B6-A771-E6F14758C49C}"/>
    <cellStyle name="Nota 52 5 3" xfId="26534" xr:uid="{00000000-0005-0000-0000-0000525F0000}"/>
    <cellStyle name="Nota 52 5 3 2" xfId="29677" xr:uid="{00000000-0005-0000-0000-0000535F0000}"/>
    <cellStyle name="Nota 52 5 3 2 2" xfId="38533" xr:uid="{2A162FBC-4C9C-4033-BCE0-89D5EBC6006B}"/>
    <cellStyle name="Nota 52 5 3 3" xfId="35405" xr:uid="{BC7EFE41-419A-46AF-BA26-B559CFFD62E4}"/>
    <cellStyle name="Nota 52 5 4" xfId="22677" xr:uid="{00000000-0005-0000-0000-0000545F0000}"/>
    <cellStyle name="Nota 52 5 4 2" xfId="31623" xr:uid="{38A6C80A-0AEE-4622-A77A-B22D4C713E37}"/>
    <cellStyle name="Nota 53" xfId="18627" xr:uid="{00000000-0005-0000-0000-0000555F0000}"/>
    <cellStyle name="Nota 53 2" xfId="18628" xr:uid="{00000000-0005-0000-0000-0000565F0000}"/>
    <cellStyle name="Nota 53 3" xfId="18629" xr:uid="{00000000-0005-0000-0000-0000575F0000}"/>
    <cellStyle name="Nota 53 3 2" xfId="18630" xr:uid="{00000000-0005-0000-0000-0000585F0000}"/>
    <cellStyle name="Nota 53 3 2 2" xfId="26537" xr:uid="{00000000-0005-0000-0000-0000595F0000}"/>
    <cellStyle name="Nota 53 3 2 2 2" xfId="29680" xr:uid="{00000000-0005-0000-0000-00005A5F0000}"/>
    <cellStyle name="Nota 53 3 2 2 2 2" xfId="38536" xr:uid="{48EF6C20-A1C8-4F72-8271-D441F847FB17}"/>
    <cellStyle name="Nota 53 3 2 2 3" xfId="35408" xr:uid="{EDB5EC5B-DE9E-4699-8860-6A49D0AB4295}"/>
    <cellStyle name="Nota 53 3 2 3" xfId="22674" xr:uid="{00000000-0005-0000-0000-00005B5F0000}"/>
    <cellStyle name="Nota 53 3 2 3 2" xfId="31620" xr:uid="{D95E05AB-216F-4703-A598-5DC3A6181684}"/>
    <cellStyle name="Nota 53 3 3" xfId="26536" xr:uid="{00000000-0005-0000-0000-00005C5F0000}"/>
    <cellStyle name="Nota 53 3 3 2" xfId="29679" xr:uid="{00000000-0005-0000-0000-00005D5F0000}"/>
    <cellStyle name="Nota 53 3 3 2 2" xfId="38535" xr:uid="{636F076E-F49F-4851-930E-C69693D797D2}"/>
    <cellStyle name="Nota 53 3 3 3" xfId="35407" xr:uid="{86A62FE6-48E4-49F5-B5F0-6F3D6517CDDE}"/>
    <cellStyle name="Nota 53 3 4" xfId="22675" xr:uid="{00000000-0005-0000-0000-00005E5F0000}"/>
    <cellStyle name="Nota 53 3 4 2" xfId="31621" xr:uid="{C87F8C14-A136-411B-8F65-309016655456}"/>
    <cellStyle name="Nota 53 4" xfId="18631" xr:uid="{00000000-0005-0000-0000-00005F5F0000}"/>
    <cellStyle name="Nota 53 4 2" xfId="18632" xr:uid="{00000000-0005-0000-0000-0000605F0000}"/>
    <cellStyle name="Nota 53 4 2 2" xfId="26539" xr:uid="{00000000-0005-0000-0000-0000615F0000}"/>
    <cellStyle name="Nota 53 4 2 2 2" xfId="29682" xr:uid="{00000000-0005-0000-0000-0000625F0000}"/>
    <cellStyle name="Nota 53 4 2 2 2 2" xfId="38538" xr:uid="{9E2A1B30-A4D7-4CAC-BFD6-FA3B148267AF}"/>
    <cellStyle name="Nota 53 4 2 2 3" xfId="35410" xr:uid="{43617BA1-D6B9-41C3-AF23-41ECFDB41539}"/>
    <cellStyle name="Nota 53 4 2 3" xfId="22672" xr:uid="{00000000-0005-0000-0000-0000635F0000}"/>
    <cellStyle name="Nota 53 4 2 3 2" xfId="31618" xr:uid="{B8A3C67E-311C-461E-A3CE-BA50E1281CB2}"/>
    <cellStyle name="Nota 53 4 3" xfId="26538" xr:uid="{00000000-0005-0000-0000-0000645F0000}"/>
    <cellStyle name="Nota 53 4 3 2" xfId="29681" xr:uid="{00000000-0005-0000-0000-0000655F0000}"/>
    <cellStyle name="Nota 53 4 3 2 2" xfId="38537" xr:uid="{D917FF80-FC47-4D59-8E3F-E1783A02B263}"/>
    <cellStyle name="Nota 53 4 3 3" xfId="35409" xr:uid="{0855B7AD-E2AE-4D72-8D83-03F54162F1A6}"/>
    <cellStyle name="Nota 53 4 4" xfId="22673" xr:uid="{00000000-0005-0000-0000-0000665F0000}"/>
    <cellStyle name="Nota 53 4 4 2" xfId="31619" xr:uid="{807C0847-3A64-495F-B20B-5018249A7F93}"/>
    <cellStyle name="Nota 53 5" xfId="18633" xr:uid="{00000000-0005-0000-0000-0000675F0000}"/>
    <cellStyle name="Nota 53 5 2" xfId="18634" xr:uid="{00000000-0005-0000-0000-0000685F0000}"/>
    <cellStyle name="Nota 53 5 2 2" xfId="26541" xr:uid="{00000000-0005-0000-0000-0000695F0000}"/>
    <cellStyle name="Nota 53 5 2 2 2" xfId="29684" xr:uid="{00000000-0005-0000-0000-00006A5F0000}"/>
    <cellStyle name="Nota 53 5 2 2 2 2" xfId="38540" xr:uid="{100C99F8-7F55-4ACE-9DA9-C298653E0946}"/>
    <cellStyle name="Nota 53 5 2 2 3" xfId="35412" xr:uid="{3DA5485E-1DD1-45B3-9ADE-E23931C8AD81}"/>
    <cellStyle name="Nota 53 5 2 3" xfId="22670" xr:uid="{00000000-0005-0000-0000-00006B5F0000}"/>
    <cellStyle name="Nota 53 5 2 3 2" xfId="31616" xr:uid="{7EE0B065-7155-4D39-B9B6-7B765BC5C7D0}"/>
    <cellStyle name="Nota 53 5 3" xfId="26540" xr:uid="{00000000-0005-0000-0000-00006C5F0000}"/>
    <cellStyle name="Nota 53 5 3 2" xfId="29683" xr:uid="{00000000-0005-0000-0000-00006D5F0000}"/>
    <cellStyle name="Nota 53 5 3 2 2" xfId="38539" xr:uid="{1184C2E7-D88B-4843-8AC6-F5CB2A506E6A}"/>
    <cellStyle name="Nota 53 5 3 3" xfId="35411" xr:uid="{738F5EE2-9D75-409D-A49E-0A11B813DFAF}"/>
    <cellStyle name="Nota 53 5 4" xfId="22671" xr:uid="{00000000-0005-0000-0000-00006E5F0000}"/>
    <cellStyle name="Nota 53 5 4 2" xfId="31617" xr:uid="{21148A33-DD1E-41E3-B27F-4621194C5617}"/>
    <cellStyle name="Nota 54" xfId="18635" xr:uid="{00000000-0005-0000-0000-00006F5F0000}"/>
    <cellStyle name="Nota 54 2" xfId="18636" xr:uid="{00000000-0005-0000-0000-0000705F0000}"/>
    <cellStyle name="Nota 54 3" xfId="18637" xr:uid="{00000000-0005-0000-0000-0000715F0000}"/>
    <cellStyle name="Nota 54 3 2" xfId="18638" xr:uid="{00000000-0005-0000-0000-0000725F0000}"/>
    <cellStyle name="Nota 54 3 2 2" xfId="26543" xr:uid="{00000000-0005-0000-0000-0000735F0000}"/>
    <cellStyle name="Nota 54 3 2 2 2" xfId="29686" xr:uid="{00000000-0005-0000-0000-0000745F0000}"/>
    <cellStyle name="Nota 54 3 2 2 2 2" xfId="38542" xr:uid="{D351D6AF-9652-4450-A786-A4CE0BD8869D}"/>
    <cellStyle name="Nota 54 3 2 2 3" xfId="35414" xr:uid="{15097AFD-3307-4831-8C79-6CE23FB6C767}"/>
    <cellStyle name="Nota 54 3 2 3" xfId="22668" xr:uid="{00000000-0005-0000-0000-0000755F0000}"/>
    <cellStyle name="Nota 54 3 2 3 2" xfId="31614" xr:uid="{7B54DC44-FC61-436D-85BF-24D7E97D1F34}"/>
    <cellStyle name="Nota 54 3 3" xfId="26542" xr:uid="{00000000-0005-0000-0000-0000765F0000}"/>
    <cellStyle name="Nota 54 3 3 2" xfId="29685" xr:uid="{00000000-0005-0000-0000-0000775F0000}"/>
    <cellStyle name="Nota 54 3 3 2 2" xfId="38541" xr:uid="{FDBA5B62-8436-4F2D-ADBA-E9E802B8BD98}"/>
    <cellStyle name="Nota 54 3 3 3" xfId="35413" xr:uid="{78D4512F-EE4F-478B-A2E4-FE0A16005AC2}"/>
    <cellStyle name="Nota 54 3 4" xfId="22669" xr:uid="{00000000-0005-0000-0000-0000785F0000}"/>
    <cellStyle name="Nota 54 3 4 2" xfId="31615" xr:uid="{A97ECAB6-C747-43AA-9F29-D6F73EFD8C01}"/>
    <cellStyle name="Nota 54 4" xfId="18639" xr:uid="{00000000-0005-0000-0000-0000795F0000}"/>
    <cellStyle name="Nota 54 4 2" xfId="18640" xr:uid="{00000000-0005-0000-0000-00007A5F0000}"/>
    <cellStyle name="Nota 54 4 2 2" xfId="26545" xr:uid="{00000000-0005-0000-0000-00007B5F0000}"/>
    <cellStyle name="Nota 54 4 2 2 2" xfId="29688" xr:uid="{00000000-0005-0000-0000-00007C5F0000}"/>
    <cellStyle name="Nota 54 4 2 2 2 2" xfId="38544" xr:uid="{A9092E0E-CBD4-4FFE-B941-25C5BD8ACCD2}"/>
    <cellStyle name="Nota 54 4 2 2 3" xfId="35416" xr:uid="{3A7A8485-FAFA-47E3-8F3F-3DE6633184E8}"/>
    <cellStyle name="Nota 54 4 2 3" xfId="22666" xr:uid="{00000000-0005-0000-0000-00007D5F0000}"/>
    <cellStyle name="Nota 54 4 2 3 2" xfId="31612" xr:uid="{778637DF-7DF4-4739-9762-322BC1530318}"/>
    <cellStyle name="Nota 54 4 3" xfId="26544" xr:uid="{00000000-0005-0000-0000-00007E5F0000}"/>
    <cellStyle name="Nota 54 4 3 2" xfId="29687" xr:uid="{00000000-0005-0000-0000-00007F5F0000}"/>
    <cellStyle name="Nota 54 4 3 2 2" xfId="38543" xr:uid="{363C4473-937D-4077-AA14-CF800CAD7C14}"/>
    <cellStyle name="Nota 54 4 3 3" xfId="35415" xr:uid="{213F208D-291B-496C-B577-EE6424B2249F}"/>
    <cellStyle name="Nota 54 4 4" xfId="22667" xr:uid="{00000000-0005-0000-0000-0000805F0000}"/>
    <cellStyle name="Nota 54 4 4 2" xfId="31613" xr:uid="{E30A19D3-22C0-478F-BB81-B2CD0BC1C899}"/>
    <cellStyle name="Nota 54 5" xfId="18641" xr:uid="{00000000-0005-0000-0000-0000815F0000}"/>
    <cellStyle name="Nota 54 5 2" xfId="18642" xr:uid="{00000000-0005-0000-0000-0000825F0000}"/>
    <cellStyle name="Nota 54 5 2 2" xfId="26547" xr:uid="{00000000-0005-0000-0000-0000835F0000}"/>
    <cellStyle name="Nota 54 5 2 2 2" xfId="29690" xr:uid="{00000000-0005-0000-0000-0000845F0000}"/>
    <cellStyle name="Nota 54 5 2 2 2 2" xfId="38546" xr:uid="{D07CAA95-5052-42F3-9D07-107657F63E4A}"/>
    <cellStyle name="Nota 54 5 2 2 3" xfId="35418" xr:uid="{95B57438-9AE3-44F7-8C66-E306061E63A2}"/>
    <cellStyle name="Nota 54 5 2 3" xfId="22664" xr:uid="{00000000-0005-0000-0000-0000855F0000}"/>
    <cellStyle name="Nota 54 5 2 3 2" xfId="31610" xr:uid="{BA25C73F-3EE6-424C-B0F2-539DD2B11C55}"/>
    <cellStyle name="Nota 54 5 3" xfId="26546" xr:uid="{00000000-0005-0000-0000-0000865F0000}"/>
    <cellStyle name="Nota 54 5 3 2" xfId="29689" xr:uid="{00000000-0005-0000-0000-0000875F0000}"/>
    <cellStyle name="Nota 54 5 3 2 2" xfId="38545" xr:uid="{ABD3ACE0-D283-40CB-B970-36B1D69B435E}"/>
    <cellStyle name="Nota 54 5 3 3" xfId="35417" xr:uid="{FF9F4FAF-7E12-49EE-B3D3-8B890B66EC71}"/>
    <cellStyle name="Nota 54 5 4" xfId="22665" xr:uid="{00000000-0005-0000-0000-0000885F0000}"/>
    <cellStyle name="Nota 54 5 4 2" xfId="31611" xr:uid="{D6620628-9D35-484D-8177-4B8104EE4F06}"/>
    <cellStyle name="Nota 55" xfId="18643" xr:uid="{00000000-0005-0000-0000-0000895F0000}"/>
    <cellStyle name="Nota 55 2" xfId="18644" xr:uid="{00000000-0005-0000-0000-00008A5F0000}"/>
    <cellStyle name="Nota 55 3" xfId="18645" xr:uid="{00000000-0005-0000-0000-00008B5F0000}"/>
    <cellStyle name="Nota 55 3 2" xfId="18646" xr:uid="{00000000-0005-0000-0000-00008C5F0000}"/>
    <cellStyle name="Nota 55 3 2 2" xfId="26549" xr:uid="{00000000-0005-0000-0000-00008D5F0000}"/>
    <cellStyle name="Nota 55 3 2 2 2" xfId="29692" xr:uid="{00000000-0005-0000-0000-00008E5F0000}"/>
    <cellStyle name="Nota 55 3 2 2 2 2" xfId="38548" xr:uid="{045C8BCB-7C91-4BC2-B213-57BEBB53CBFA}"/>
    <cellStyle name="Nota 55 3 2 2 3" xfId="35420" xr:uid="{2B8FDA98-1849-45C3-B6F2-E8B3391D9F9B}"/>
    <cellStyle name="Nota 55 3 2 3" xfId="22662" xr:uid="{00000000-0005-0000-0000-00008F5F0000}"/>
    <cellStyle name="Nota 55 3 2 3 2" xfId="31608" xr:uid="{49093F0D-34D4-4554-918F-C921CDB75E33}"/>
    <cellStyle name="Nota 55 3 3" xfId="26548" xr:uid="{00000000-0005-0000-0000-0000905F0000}"/>
    <cellStyle name="Nota 55 3 3 2" xfId="29691" xr:uid="{00000000-0005-0000-0000-0000915F0000}"/>
    <cellStyle name="Nota 55 3 3 2 2" xfId="38547" xr:uid="{617C8DC3-B7D7-4D50-9670-79455A152AA4}"/>
    <cellStyle name="Nota 55 3 3 3" xfId="35419" xr:uid="{7138B24F-43A2-4578-904B-7AD67299ACC0}"/>
    <cellStyle name="Nota 55 3 4" xfId="22663" xr:uid="{00000000-0005-0000-0000-0000925F0000}"/>
    <cellStyle name="Nota 55 3 4 2" xfId="31609" xr:uid="{1598D5C0-E90E-4A75-BA4C-FD9BD6EBB929}"/>
    <cellStyle name="Nota 55 4" xfId="18647" xr:uid="{00000000-0005-0000-0000-0000935F0000}"/>
    <cellStyle name="Nota 55 4 2" xfId="18648" xr:uid="{00000000-0005-0000-0000-0000945F0000}"/>
    <cellStyle name="Nota 55 4 2 2" xfId="26551" xr:uid="{00000000-0005-0000-0000-0000955F0000}"/>
    <cellStyle name="Nota 55 4 2 2 2" xfId="29694" xr:uid="{00000000-0005-0000-0000-0000965F0000}"/>
    <cellStyle name="Nota 55 4 2 2 2 2" xfId="38550" xr:uid="{37F91BFC-A18C-48E6-BF0E-A220A962DB0D}"/>
    <cellStyle name="Nota 55 4 2 2 3" xfId="35422" xr:uid="{3EB3C123-3CE2-40C7-B1C4-31A3BD639F58}"/>
    <cellStyle name="Nota 55 4 2 3" xfId="22660" xr:uid="{00000000-0005-0000-0000-0000975F0000}"/>
    <cellStyle name="Nota 55 4 2 3 2" xfId="31606" xr:uid="{C53F55F0-E9BE-4318-84A6-74FCD7538CBA}"/>
    <cellStyle name="Nota 55 4 3" xfId="26550" xr:uid="{00000000-0005-0000-0000-0000985F0000}"/>
    <cellStyle name="Nota 55 4 3 2" xfId="29693" xr:uid="{00000000-0005-0000-0000-0000995F0000}"/>
    <cellStyle name="Nota 55 4 3 2 2" xfId="38549" xr:uid="{217F994D-5275-4140-B037-9EDA5E444BD2}"/>
    <cellStyle name="Nota 55 4 3 3" xfId="35421" xr:uid="{E896533B-1A2B-4CCD-B61E-FC019D88C42C}"/>
    <cellStyle name="Nota 55 4 4" xfId="22661" xr:uid="{00000000-0005-0000-0000-00009A5F0000}"/>
    <cellStyle name="Nota 55 4 4 2" xfId="31607" xr:uid="{3D99BAB2-9A17-4262-B4E1-5AB6CF7785F5}"/>
    <cellStyle name="Nota 55 5" xfId="18649" xr:uid="{00000000-0005-0000-0000-00009B5F0000}"/>
    <cellStyle name="Nota 55 5 2" xfId="18650" xr:uid="{00000000-0005-0000-0000-00009C5F0000}"/>
    <cellStyle name="Nota 55 5 2 2" xfId="26553" xr:uid="{00000000-0005-0000-0000-00009D5F0000}"/>
    <cellStyle name="Nota 55 5 2 2 2" xfId="29696" xr:uid="{00000000-0005-0000-0000-00009E5F0000}"/>
    <cellStyle name="Nota 55 5 2 2 2 2" xfId="38552" xr:uid="{02C05511-ED5E-4FF9-B533-42BF2245CFD8}"/>
    <cellStyle name="Nota 55 5 2 2 3" xfId="35424" xr:uid="{D6E74630-5ED1-44E7-AC21-6CFC8581DAD0}"/>
    <cellStyle name="Nota 55 5 2 3" xfId="22658" xr:uid="{00000000-0005-0000-0000-00009F5F0000}"/>
    <cellStyle name="Nota 55 5 2 3 2" xfId="31604" xr:uid="{66E10235-7ACC-4A6C-9EC4-1EC6120FA6EA}"/>
    <cellStyle name="Nota 55 5 3" xfId="26552" xr:uid="{00000000-0005-0000-0000-0000A05F0000}"/>
    <cellStyle name="Nota 55 5 3 2" xfId="29695" xr:uid="{00000000-0005-0000-0000-0000A15F0000}"/>
    <cellStyle name="Nota 55 5 3 2 2" xfId="38551" xr:uid="{FB8BE25C-8322-4A64-B6E1-BD6EAE64DB9F}"/>
    <cellStyle name="Nota 55 5 3 3" xfId="35423" xr:uid="{61E4D32B-B838-4425-8678-A58BB28C9F88}"/>
    <cellStyle name="Nota 55 5 4" xfId="22659" xr:uid="{00000000-0005-0000-0000-0000A25F0000}"/>
    <cellStyle name="Nota 55 5 4 2" xfId="31605" xr:uid="{FFFBC177-7B8F-4D77-91D3-19132790198F}"/>
    <cellStyle name="Nota 56" xfId="18651" xr:uid="{00000000-0005-0000-0000-0000A35F0000}"/>
    <cellStyle name="Nota 56 2" xfId="18652" xr:uid="{00000000-0005-0000-0000-0000A45F0000}"/>
    <cellStyle name="Nota 56 3" xfId="18653" xr:uid="{00000000-0005-0000-0000-0000A55F0000}"/>
    <cellStyle name="Nota 56 3 2" xfId="18654" xr:uid="{00000000-0005-0000-0000-0000A65F0000}"/>
    <cellStyle name="Nota 56 3 2 2" xfId="26555" xr:uid="{00000000-0005-0000-0000-0000A75F0000}"/>
    <cellStyle name="Nota 56 3 2 2 2" xfId="29698" xr:uid="{00000000-0005-0000-0000-0000A85F0000}"/>
    <cellStyle name="Nota 56 3 2 2 2 2" xfId="38554" xr:uid="{756FD3A2-D237-4C9E-917C-7676DCE574B8}"/>
    <cellStyle name="Nota 56 3 2 2 3" xfId="35426" xr:uid="{2C468043-AF53-408D-AD8A-EC2CE724732C}"/>
    <cellStyle name="Nota 56 3 2 3" xfId="22656" xr:uid="{00000000-0005-0000-0000-0000A95F0000}"/>
    <cellStyle name="Nota 56 3 2 3 2" xfId="31602" xr:uid="{45991FB6-44C4-4E84-9F01-918BA90AA3CA}"/>
    <cellStyle name="Nota 56 3 3" xfId="26554" xr:uid="{00000000-0005-0000-0000-0000AA5F0000}"/>
    <cellStyle name="Nota 56 3 3 2" xfId="29697" xr:uid="{00000000-0005-0000-0000-0000AB5F0000}"/>
    <cellStyle name="Nota 56 3 3 2 2" xfId="38553" xr:uid="{AB574B09-AB3E-4D4D-B8F8-6DA12B74A75A}"/>
    <cellStyle name="Nota 56 3 3 3" xfId="35425" xr:uid="{9194E826-BAB4-4196-8F4B-4D5A78E6F157}"/>
    <cellStyle name="Nota 56 3 4" xfId="22657" xr:uid="{00000000-0005-0000-0000-0000AC5F0000}"/>
    <cellStyle name="Nota 56 3 4 2" xfId="31603" xr:uid="{B83D8D4B-12F7-4820-A527-89248BFA4182}"/>
    <cellStyle name="Nota 56 4" xfId="18655" xr:uid="{00000000-0005-0000-0000-0000AD5F0000}"/>
    <cellStyle name="Nota 56 4 2" xfId="18656" xr:uid="{00000000-0005-0000-0000-0000AE5F0000}"/>
    <cellStyle name="Nota 56 4 2 2" xfId="26557" xr:uid="{00000000-0005-0000-0000-0000AF5F0000}"/>
    <cellStyle name="Nota 56 4 2 2 2" xfId="29700" xr:uid="{00000000-0005-0000-0000-0000B05F0000}"/>
    <cellStyle name="Nota 56 4 2 2 2 2" xfId="38556" xr:uid="{8724D1B6-3B9F-4BF3-A6E2-FD2DB07CEDA7}"/>
    <cellStyle name="Nota 56 4 2 2 3" xfId="35428" xr:uid="{37A66FFC-665C-4F61-94FA-197D9EFF2BB3}"/>
    <cellStyle name="Nota 56 4 2 3" xfId="22654" xr:uid="{00000000-0005-0000-0000-0000B15F0000}"/>
    <cellStyle name="Nota 56 4 2 3 2" xfId="31600" xr:uid="{4E431A65-1F1F-42E8-9017-391CE3509184}"/>
    <cellStyle name="Nota 56 4 3" xfId="26556" xr:uid="{00000000-0005-0000-0000-0000B25F0000}"/>
    <cellStyle name="Nota 56 4 3 2" xfId="29699" xr:uid="{00000000-0005-0000-0000-0000B35F0000}"/>
    <cellStyle name="Nota 56 4 3 2 2" xfId="38555" xr:uid="{25C9CBFA-5D77-4300-B711-BB40F02A3CF6}"/>
    <cellStyle name="Nota 56 4 3 3" xfId="35427" xr:uid="{CC45AFA4-1061-46AF-9ABF-F577C4FF1251}"/>
    <cellStyle name="Nota 56 4 4" xfId="22655" xr:uid="{00000000-0005-0000-0000-0000B45F0000}"/>
    <cellStyle name="Nota 56 4 4 2" xfId="31601" xr:uid="{707519E8-4610-4551-A135-1A01F3A53931}"/>
    <cellStyle name="Nota 56 5" xfId="18657" xr:uid="{00000000-0005-0000-0000-0000B55F0000}"/>
    <cellStyle name="Nota 56 5 2" xfId="18658" xr:uid="{00000000-0005-0000-0000-0000B65F0000}"/>
    <cellStyle name="Nota 56 5 2 2" xfId="26559" xr:uid="{00000000-0005-0000-0000-0000B75F0000}"/>
    <cellStyle name="Nota 56 5 2 2 2" xfId="29702" xr:uid="{00000000-0005-0000-0000-0000B85F0000}"/>
    <cellStyle name="Nota 56 5 2 2 2 2" xfId="38558" xr:uid="{47884F6F-ACF8-45E0-9C26-B0B24BD8B18D}"/>
    <cellStyle name="Nota 56 5 2 2 3" xfId="35430" xr:uid="{2777451B-1313-4150-90DF-ABDD2C2D932F}"/>
    <cellStyle name="Nota 56 5 2 3" xfId="22652" xr:uid="{00000000-0005-0000-0000-0000B95F0000}"/>
    <cellStyle name="Nota 56 5 2 3 2" xfId="31598" xr:uid="{B1189BFD-1D4B-4E62-99EC-497FC6B39891}"/>
    <cellStyle name="Nota 56 5 3" xfId="26558" xr:uid="{00000000-0005-0000-0000-0000BA5F0000}"/>
    <cellStyle name="Nota 56 5 3 2" xfId="29701" xr:uid="{00000000-0005-0000-0000-0000BB5F0000}"/>
    <cellStyle name="Nota 56 5 3 2 2" xfId="38557" xr:uid="{86814E80-7B8F-474D-ACC8-3594F84CDD63}"/>
    <cellStyle name="Nota 56 5 3 3" xfId="35429" xr:uid="{D96CFC6D-FFDC-4E3A-849D-BCDF5130AB38}"/>
    <cellStyle name="Nota 56 5 4" xfId="22653" xr:uid="{00000000-0005-0000-0000-0000BC5F0000}"/>
    <cellStyle name="Nota 56 5 4 2" xfId="31599" xr:uid="{96F3A69B-99D2-4400-A382-5106044C6BA2}"/>
    <cellStyle name="Nota 57" xfId="18659" xr:uid="{00000000-0005-0000-0000-0000BD5F0000}"/>
    <cellStyle name="Nota 57 2" xfId="18660" xr:uid="{00000000-0005-0000-0000-0000BE5F0000}"/>
    <cellStyle name="Nota 57 3" xfId="18661" xr:uid="{00000000-0005-0000-0000-0000BF5F0000}"/>
    <cellStyle name="Nota 57 3 2" xfId="18662" xr:uid="{00000000-0005-0000-0000-0000C05F0000}"/>
    <cellStyle name="Nota 57 3 2 2" xfId="26561" xr:uid="{00000000-0005-0000-0000-0000C15F0000}"/>
    <cellStyle name="Nota 57 3 2 2 2" xfId="29704" xr:uid="{00000000-0005-0000-0000-0000C25F0000}"/>
    <cellStyle name="Nota 57 3 2 2 2 2" xfId="38560" xr:uid="{AD19A643-790A-4D29-84A5-D6E27E973408}"/>
    <cellStyle name="Nota 57 3 2 2 3" xfId="35432" xr:uid="{ADEDBCB5-9F5F-4CA9-B6C1-ED72702AD143}"/>
    <cellStyle name="Nota 57 3 2 3" xfId="22650" xr:uid="{00000000-0005-0000-0000-0000C35F0000}"/>
    <cellStyle name="Nota 57 3 2 3 2" xfId="31596" xr:uid="{A34F3C20-E96C-4ECF-AEA9-C1E26CD592EE}"/>
    <cellStyle name="Nota 57 3 3" xfId="26560" xr:uid="{00000000-0005-0000-0000-0000C45F0000}"/>
    <cellStyle name="Nota 57 3 3 2" xfId="29703" xr:uid="{00000000-0005-0000-0000-0000C55F0000}"/>
    <cellStyle name="Nota 57 3 3 2 2" xfId="38559" xr:uid="{C97DC6E2-EA98-4152-82BB-EDC29D0EB994}"/>
    <cellStyle name="Nota 57 3 3 3" xfId="35431" xr:uid="{E6152C87-2EE1-4C55-BEBA-C6C1AC154D17}"/>
    <cellStyle name="Nota 57 3 4" xfId="22651" xr:uid="{00000000-0005-0000-0000-0000C65F0000}"/>
    <cellStyle name="Nota 57 3 4 2" xfId="31597" xr:uid="{A2D67BC2-A93B-4315-9710-6EFBF6BCEBF0}"/>
    <cellStyle name="Nota 57 4" xfId="18663" xr:uid="{00000000-0005-0000-0000-0000C75F0000}"/>
    <cellStyle name="Nota 57 4 2" xfId="18664" xr:uid="{00000000-0005-0000-0000-0000C85F0000}"/>
    <cellStyle name="Nota 57 4 2 2" xfId="26563" xr:uid="{00000000-0005-0000-0000-0000C95F0000}"/>
    <cellStyle name="Nota 57 4 2 2 2" xfId="29706" xr:uid="{00000000-0005-0000-0000-0000CA5F0000}"/>
    <cellStyle name="Nota 57 4 2 2 2 2" xfId="38562" xr:uid="{C9A128E4-386D-4022-A251-CAB503966A8A}"/>
    <cellStyle name="Nota 57 4 2 2 3" xfId="35434" xr:uid="{9B385EAB-3EF7-4340-AA3D-B9803B6B2D68}"/>
    <cellStyle name="Nota 57 4 2 3" xfId="22648" xr:uid="{00000000-0005-0000-0000-0000CB5F0000}"/>
    <cellStyle name="Nota 57 4 2 3 2" xfId="31594" xr:uid="{DAE0B443-0E05-4020-8E26-08452AE73731}"/>
    <cellStyle name="Nota 57 4 3" xfId="26562" xr:uid="{00000000-0005-0000-0000-0000CC5F0000}"/>
    <cellStyle name="Nota 57 4 3 2" xfId="29705" xr:uid="{00000000-0005-0000-0000-0000CD5F0000}"/>
    <cellStyle name="Nota 57 4 3 2 2" xfId="38561" xr:uid="{08556BDA-D4A8-4C20-B90C-79F086407A1E}"/>
    <cellStyle name="Nota 57 4 3 3" xfId="35433" xr:uid="{9F8D68A0-1F60-4BAC-8284-BE7B4D10C015}"/>
    <cellStyle name="Nota 57 4 4" xfId="22649" xr:uid="{00000000-0005-0000-0000-0000CE5F0000}"/>
    <cellStyle name="Nota 57 4 4 2" xfId="31595" xr:uid="{9E2FF9F9-B572-4DA3-B44A-D1A52C0AFAA1}"/>
    <cellStyle name="Nota 57 5" xfId="18665" xr:uid="{00000000-0005-0000-0000-0000CF5F0000}"/>
    <cellStyle name="Nota 57 5 2" xfId="18666" xr:uid="{00000000-0005-0000-0000-0000D05F0000}"/>
    <cellStyle name="Nota 57 5 2 2" xfId="26565" xr:uid="{00000000-0005-0000-0000-0000D15F0000}"/>
    <cellStyle name="Nota 57 5 2 2 2" xfId="29708" xr:uid="{00000000-0005-0000-0000-0000D25F0000}"/>
    <cellStyle name="Nota 57 5 2 2 2 2" xfId="38564" xr:uid="{F2A0CC72-FB17-446F-864C-FD8463758DD1}"/>
    <cellStyle name="Nota 57 5 2 2 3" xfId="35436" xr:uid="{AA4814FF-46F8-4B6F-94C9-7E9537B1F859}"/>
    <cellStyle name="Nota 57 5 2 3" xfId="22646" xr:uid="{00000000-0005-0000-0000-0000D35F0000}"/>
    <cellStyle name="Nota 57 5 2 3 2" xfId="31592" xr:uid="{8FE9721D-CC7B-4004-A12A-14A4830522FD}"/>
    <cellStyle name="Nota 57 5 3" xfId="26564" xr:uid="{00000000-0005-0000-0000-0000D45F0000}"/>
    <cellStyle name="Nota 57 5 3 2" xfId="29707" xr:uid="{00000000-0005-0000-0000-0000D55F0000}"/>
    <cellStyle name="Nota 57 5 3 2 2" xfId="38563" xr:uid="{33E6B5ED-D227-4D5D-86BA-253CE221C4F8}"/>
    <cellStyle name="Nota 57 5 3 3" xfId="35435" xr:uid="{F9A4A3B3-F934-450E-AC8E-2DA10A925B98}"/>
    <cellStyle name="Nota 57 5 4" xfId="22647" xr:uid="{00000000-0005-0000-0000-0000D65F0000}"/>
    <cellStyle name="Nota 57 5 4 2" xfId="31593" xr:uid="{F324DA50-F182-4367-B64F-4081E8420037}"/>
    <cellStyle name="Nota 58" xfId="18667" xr:uid="{00000000-0005-0000-0000-0000D75F0000}"/>
    <cellStyle name="Nota 58 2" xfId="18668" xr:uid="{00000000-0005-0000-0000-0000D85F0000}"/>
    <cellStyle name="Nota 58 3" xfId="18669" xr:uid="{00000000-0005-0000-0000-0000D95F0000}"/>
    <cellStyle name="Nota 58 3 2" xfId="18670" xr:uid="{00000000-0005-0000-0000-0000DA5F0000}"/>
    <cellStyle name="Nota 58 3 2 2" xfId="26567" xr:uid="{00000000-0005-0000-0000-0000DB5F0000}"/>
    <cellStyle name="Nota 58 3 2 2 2" xfId="29710" xr:uid="{00000000-0005-0000-0000-0000DC5F0000}"/>
    <cellStyle name="Nota 58 3 2 2 2 2" xfId="38566" xr:uid="{17AE5051-DA16-401F-846F-F985517E0340}"/>
    <cellStyle name="Nota 58 3 2 2 3" xfId="35438" xr:uid="{192C8933-240E-4FD6-AD68-16FF0B961315}"/>
    <cellStyle name="Nota 58 3 2 3" xfId="22644" xr:uid="{00000000-0005-0000-0000-0000DD5F0000}"/>
    <cellStyle name="Nota 58 3 2 3 2" xfId="31590" xr:uid="{685305FE-0C4E-4C32-A70D-53B2C7F65A60}"/>
    <cellStyle name="Nota 58 3 3" xfId="26566" xr:uid="{00000000-0005-0000-0000-0000DE5F0000}"/>
    <cellStyle name="Nota 58 3 3 2" xfId="29709" xr:uid="{00000000-0005-0000-0000-0000DF5F0000}"/>
    <cellStyle name="Nota 58 3 3 2 2" xfId="38565" xr:uid="{7A8A48CD-7EC5-42D3-A827-2C22742B3A37}"/>
    <cellStyle name="Nota 58 3 3 3" xfId="35437" xr:uid="{BF0F9787-D3F3-448F-BCF7-32AB9E5430F9}"/>
    <cellStyle name="Nota 58 3 4" xfId="22645" xr:uid="{00000000-0005-0000-0000-0000E05F0000}"/>
    <cellStyle name="Nota 58 3 4 2" xfId="31591" xr:uid="{877D3043-6D72-4D76-984A-94C6BEE41DB5}"/>
    <cellStyle name="Nota 58 4" xfId="18671" xr:uid="{00000000-0005-0000-0000-0000E15F0000}"/>
    <cellStyle name="Nota 58 4 2" xfId="18672" xr:uid="{00000000-0005-0000-0000-0000E25F0000}"/>
    <cellStyle name="Nota 58 4 2 2" xfId="26569" xr:uid="{00000000-0005-0000-0000-0000E35F0000}"/>
    <cellStyle name="Nota 58 4 2 2 2" xfId="29712" xr:uid="{00000000-0005-0000-0000-0000E45F0000}"/>
    <cellStyle name="Nota 58 4 2 2 2 2" xfId="38568" xr:uid="{158F65C8-25B5-4349-98E4-D2BC026C5A13}"/>
    <cellStyle name="Nota 58 4 2 2 3" xfId="35440" xr:uid="{02EB950A-3084-4F47-B030-EC0338A05475}"/>
    <cellStyle name="Nota 58 4 2 3" xfId="22642" xr:uid="{00000000-0005-0000-0000-0000E55F0000}"/>
    <cellStyle name="Nota 58 4 2 3 2" xfId="31588" xr:uid="{CE6A9BD0-AF73-4990-B5CC-DACD13DBE3DA}"/>
    <cellStyle name="Nota 58 4 3" xfId="26568" xr:uid="{00000000-0005-0000-0000-0000E65F0000}"/>
    <cellStyle name="Nota 58 4 3 2" xfId="29711" xr:uid="{00000000-0005-0000-0000-0000E75F0000}"/>
    <cellStyle name="Nota 58 4 3 2 2" xfId="38567" xr:uid="{1ADC2839-316B-4C4A-A781-8510ED6EC916}"/>
    <cellStyle name="Nota 58 4 3 3" xfId="35439" xr:uid="{D7F6504B-F1B9-49F1-94B9-5E15EA634EA1}"/>
    <cellStyle name="Nota 58 4 4" xfId="22643" xr:uid="{00000000-0005-0000-0000-0000E85F0000}"/>
    <cellStyle name="Nota 58 4 4 2" xfId="31589" xr:uid="{FE246E1C-E78F-42AB-9770-7CD8C9E9C234}"/>
    <cellStyle name="Nota 58 5" xfId="18673" xr:uid="{00000000-0005-0000-0000-0000E95F0000}"/>
    <cellStyle name="Nota 58 5 2" xfId="18674" xr:uid="{00000000-0005-0000-0000-0000EA5F0000}"/>
    <cellStyle name="Nota 58 5 2 2" xfId="26571" xr:uid="{00000000-0005-0000-0000-0000EB5F0000}"/>
    <cellStyle name="Nota 58 5 2 2 2" xfId="29714" xr:uid="{00000000-0005-0000-0000-0000EC5F0000}"/>
    <cellStyle name="Nota 58 5 2 2 2 2" xfId="38570" xr:uid="{54742D6C-0B50-4787-A0C5-8FEF43986147}"/>
    <cellStyle name="Nota 58 5 2 2 3" xfId="35442" xr:uid="{FE04A9C2-8D7C-43E5-96FB-254B26FE2F55}"/>
    <cellStyle name="Nota 58 5 2 3" xfId="22640" xr:uid="{00000000-0005-0000-0000-0000ED5F0000}"/>
    <cellStyle name="Nota 58 5 2 3 2" xfId="31586" xr:uid="{440B9247-DBF4-4B3E-B15E-EC087339B87A}"/>
    <cellStyle name="Nota 58 5 3" xfId="26570" xr:uid="{00000000-0005-0000-0000-0000EE5F0000}"/>
    <cellStyle name="Nota 58 5 3 2" xfId="29713" xr:uid="{00000000-0005-0000-0000-0000EF5F0000}"/>
    <cellStyle name="Nota 58 5 3 2 2" xfId="38569" xr:uid="{C19FDB6A-90DD-4CCB-9544-70909C4BBE6E}"/>
    <cellStyle name="Nota 58 5 3 3" xfId="35441" xr:uid="{8CB702A2-D9B5-4910-A914-AF46969C31AA}"/>
    <cellStyle name="Nota 58 5 4" xfId="22641" xr:uid="{00000000-0005-0000-0000-0000F05F0000}"/>
    <cellStyle name="Nota 58 5 4 2" xfId="31587" xr:uid="{8F0D4EB3-2873-4E5A-AA13-5B4ABC657CE3}"/>
    <cellStyle name="Nota 59" xfId="18675" xr:uid="{00000000-0005-0000-0000-0000F15F0000}"/>
    <cellStyle name="Nota 59 2" xfId="18676" xr:uid="{00000000-0005-0000-0000-0000F25F0000}"/>
    <cellStyle name="Nota 59 3" xfId="18677" xr:uid="{00000000-0005-0000-0000-0000F35F0000}"/>
    <cellStyle name="Nota 59 3 2" xfId="18678" xr:uid="{00000000-0005-0000-0000-0000F45F0000}"/>
    <cellStyle name="Nota 59 3 2 2" xfId="26573" xr:uid="{00000000-0005-0000-0000-0000F55F0000}"/>
    <cellStyle name="Nota 59 3 2 2 2" xfId="29716" xr:uid="{00000000-0005-0000-0000-0000F65F0000}"/>
    <cellStyle name="Nota 59 3 2 2 2 2" xfId="38572" xr:uid="{4D9D5B48-C84A-4ED1-AA25-C15D0EC38E63}"/>
    <cellStyle name="Nota 59 3 2 2 3" xfId="35444" xr:uid="{630290C3-A6A3-4CC7-8A54-200D84126EE8}"/>
    <cellStyle name="Nota 59 3 2 3" xfId="22638" xr:uid="{00000000-0005-0000-0000-0000F75F0000}"/>
    <cellStyle name="Nota 59 3 2 3 2" xfId="31584" xr:uid="{1CF47D3D-36EC-4DAC-81D6-DFCFAD8BA8A9}"/>
    <cellStyle name="Nota 59 3 3" xfId="26572" xr:uid="{00000000-0005-0000-0000-0000F85F0000}"/>
    <cellStyle name="Nota 59 3 3 2" xfId="29715" xr:uid="{00000000-0005-0000-0000-0000F95F0000}"/>
    <cellStyle name="Nota 59 3 3 2 2" xfId="38571" xr:uid="{ABA8D2E0-865A-42F4-A260-F45AFF648ABD}"/>
    <cellStyle name="Nota 59 3 3 3" xfId="35443" xr:uid="{2BE7B8A8-156B-4FF6-9550-E9BBDD4CAF37}"/>
    <cellStyle name="Nota 59 3 4" xfId="22639" xr:uid="{00000000-0005-0000-0000-0000FA5F0000}"/>
    <cellStyle name="Nota 59 3 4 2" xfId="31585" xr:uid="{0E5902F8-690F-41CC-A949-F35DE87AAF79}"/>
    <cellStyle name="Nota 59 4" xfId="18679" xr:uid="{00000000-0005-0000-0000-0000FB5F0000}"/>
    <cellStyle name="Nota 59 4 2" xfId="18680" xr:uid="{00000000-0005-0000-0000-0000FC5F0000}"/>
    <cellStyle name="Nota 59 4 2 2" xfId="26575" xr:uid="{00000000-0005-0000-0000-0000FD5F0000}"/>
    <cellStyle name="Nota 59 4 2 2 2" xfId="29718" xr:uid="{00000000-0005-0000-0000-0000FE5F0000}"/>
    <cellStyle name="Nota 59 4 2 2 2 2" xfId="38574" xr:uid="{B28D78C1-1F28-4BEB-87EC-7F7D74B91A02}"/>
    <cellStyle name="Nota 59 4 2 2 3" xfId="35446" xr:uid="{2E95807D-CAE0-42E9-8844-181B434890BF}"/>
    <cellStyle name="Nota 59 4 2 3" xfId="22636" xr:uid="{00000000-0005-0000-0000-0000FF5F0000}"/>
    <cellStyle name="Nota 59 4 2 3 2" xfId="31582" xr:uid="{AA96447E-442D-4FB4-9268-5E79D4674B3E}"/>
    <cellStyle name="Nota 59 4 3" xfId="26574" xr:uid="{00000000-0005-0000-0000-000000600000}"/>
    <cellStyle name="Nota 59 4 3 2" xfId="29717" xr:uid="{00000000-0005-0000-0000-000001600000}"/>
    <cellStyle name="Nota 59 4 3 2 2" xfId="38573" xr:uid="{25658A6C-4698-437F-9F84-30DAD69E8793}"/>
    <cellStyle name="Nota 59 4 3 3" xfId="35445" xr:uid="{6753F535-36F4-4D4F-8990-7C72473328CD}"/>
    <cellStyle name="Nota 59 4 4" xfId="22637" xr:uid="{00000000-0005-0000-0000-000002600000}"/>
    <cellStyle name="Nota 59 4 4 2" xfId="31583" xr:uid="{73B4DF48-5753-4C21-A426-29D86E63F1CF}"/>
    <cellStyle name="Nota 59 5" xfId="18681" xr:uid="{00000000-0005-0000-0000-000003600000}"/>
    <cellStyle name="Nota 59 5 2" xfId="18682" xr:uid="{00000000-0005-0000-0000-000004600000}"/>
    <cellStyle name="Nota 59 5 2 2" xfId="26577" xr:uid="{00000000-0005-0000-0000-000005600000}"/>
    <cellStyle name="Nota 59 5 2 2 2" xfId="29720" xr:uid="{00000000-0005-0000-0000-000006600000}"/>
    <cellStyle name="Nota 59 5 2 2 2 2" xfId="38576" xr:uid="{335D8178-BDF2-411A-9F83-D3D3BBB8633E}"/>
    <cellStyle name="Nota 59 5 2 2 3" xfId="35448" xr:uid="{5B081ADE-E6BF-45CC-9AFD-443227428302}"/>
    <cellStyle name="Nota 59 5 2 3" xfId="22634" xr:uid="{00000000-0005-0000-0000-000007600000}"/>
    <cellStyle name="Nota 59 5 2 3 2" xfId="31580" xr:uid="{5F4864F8-78C7-41C9-937F-2F55810F1A20}"/>
    <cellStyle name="Nota 59 5 3" xfId="26576" xr:uid="{00000000-0005-0000-0000-000008600000}"/>
    <cellStyle name="Nota 59 5 3 2" xfId="29719" xr:uid="{00000000-0005-0000-0000-000009600000}"/>
    <cellStyle name="Nota 59 5 3 2 2" xfId="38575" xr:uid="{1CCB0E72-144F-4C0A-8F92-C8BC4846B7D8}"/>
    <cellStyle name="Nota 59 5 3 3" xfId="35447" xr:uid="{A4BA6519-DBDF-430F-B011-C2F66ED07EE5}"/>
    <cellStyle name="Nota 59 5 4" xfId="22635" xr:uid="{00000000-0005-0000-0000-00000A600000}"/>
    <cellStyle name="Nota 59 5 4 2" xfId="31581" xr:uid="{EC00AFA4-AF37-4D54-BE2E-15C40D98BE7D}"/>
    <cellStyle name="Nota 6" xfId="771" xr:uid="{00000000-0005-0000-0000-00000B600000}"/>
    <cellStyle name="Nota 6 2" xfId="18683" xr:uid="{00000000-0005-0000-0000-00000C600000}"/>
    <cellStyle name="Nota 6 2 2" xfId="18684" xr:uid="{00000000-0005-0000-0000-00000D600000}"/>
    <cellStyle name="Nota 6 2 2 2" xfId="18685" xr:uid="{00000000-0005-0000-0000-00000E600000}"/>
    <cellStyle name="Nota 6 2 2 2 2" xfId="18686" xr:uid="{00000000-0005-0000-0000-00000F600000}"/>
    <cellStyle name="Nota 6 2 2 2 2 2" xfId="26580" xr:uid="{00000000-0005-0000-0000-000010600000}"/>
    <cellStyle name="Nota 6 2 2 2 2 2 2" xfId="29723" xr:uid="{00000000-0005-0000-0000-000011600000}"/>
    <cellStyle name="Nota 6 2 2 2 2 2 2 2" xfId="38579" xr:uid="{AD0C84BC-2890-4A9C-A37A-CEF3B7A0E277}"/>
    <cellStyle name="Nota 6 2 2 2 2 2 3" xfId="35451" xr:uid="{355BCE69-499D-444D-AAF5-9ED78718B0D5}"/>
    <cellStyle name="Nota 6 2 2 2 2 3" xfId="22631" xr:uid="{00000000-0005-0000-0000-000012600000}"/>
    <cellStyle name="Nota 6 2 2 2 2 3 2" xfId="31577" xr:uid="{F2157842-21E4-4018-AD8C-3C20B94C6AC2}"/>
    <cellStyle name="Nota 6 2 2 2 3" xfId="26579" xr:uid="{00000000-0005-0000-0000-000013600000}"/>
    <cellStyle name="Nota 6 2 2 2 3 2" xfId="29722" xr:uid="{00000000-0005-0000-0000-000014600000}"/>
    <cellStyle name="Nota 6 2 2 2 3 2 2" xfId="38578" xr:uid="{1F00CD71-562A-444A-BD21-55ADD44BFEB4}"/>
    <cellStyle name="Nota 6 2 2 2 3 3" xfId="35450" xr:uid="{E70DC175-7F26-4AB7-820B-B68446177F44}"/>
    <cellStyle name="Nota 6 2 2 2 4" xfId="22632" xr:uid="{00000000-0005-0000-0000-000015600000}"/>
    <cellStyle name="Nota 6 2 2 2 4 2" xfId="31578" xr:uid="{88FEF0B6-6664-45AE-94CD-6D9960A686E3}"/>
    <cellStyle name="Nota 6 2 2 3" xfId="18687" xr:uid="{00000000-0005-0000-0000-000016600000}"/>
    <cellStyle name="Nota 6 2 2 3 2" xfId="18688" xr:uid="{00000000-0005-0000-0000-000017600000}"/>
    <cellStyle name="Nota 6 2 2 3 2 2" xfId="26582" xr:uid="{00000000-0005-0000-0000-000018600000}"/>
    <cellStyle name="Nota 6 2 2 3 2 2 2" xfId="29725" xr:uid="{00000000-0005-0000-0000-000019600000}"/>
    <cellStyle name="Nota 6 2 2 3 2 2 2 2" xfId="38581" xr:uid="{7BC14AFB-1160-4A57-B986-E139EDE3E8B1}"/>
    <cellStyle name="Nota 6 2 2 3 2 2 3" xfId="35453" xr:uid="{7C782DD7-A1A7-4F68-9C10-7B96867928C9}"/>
    <cellStyle name="Nota 6 2 2 3 2 3" xfId="22629" xr:uid="{00000000-0005-0000-0000-00001A600000}"/>
    <cellStyle name="Nota 6 2 2 3 2 3 2" xfId="31575" xr:uid="{888694F9-CD5D-4C1C-B27F-9C120E3D3D62}"/>
    <cellStyle name="Nota 6 2 2 3 3" xfId="26581" xr:uid="{00000000-0005-0000-0000-00001B600000}"/>
    <cellStyle name="Nota 6 2 2 3 3 2" xfId="29724" xr:uid="{00000000-0005-0000-0000-00001C600000}"/>
    <cellStyle name="Nota 6 2 2 3 3 2 2" xfId="38580" xr:uid="{DE6D2397-8442-476B-A90C-477F62D31545}"/>
    <cellStyle name="Nota 6 2 2 3 3 3" xfId="35452" xr:uid="{01DE53DC-DE54-4AF7-B40D-2C6272ACAD7D}"/>
    <cellStyle name="Nota 6 2 2 3 4" xfId="22630" xr:uid="{00000000-0005-0000-0000-00001D600000}"/>
    <cellStyle name="Nota 6 2 2 3 4 2" xfId="31576" xr:uid="{23548E0D-1B9A-4423-8AEF-7AF63F41418F}"/>
    <cellStyle name="Nota 6 2 2 4" xfId="18689" xr:uid="{00000000-0005-0000-0000-00001E600000}"/>
    <cellStyle name="Nota 6 2 2 4 2" xfId="26583" xr:uid="{00000000-0005-0000-0000-00001F600000}"/>
    <cellStyle name="Nota 6 2 2 4 2 2" xfId="29726" xr:uid="{00000000-0005-0000-0000-000020600000}"/>
    <cellStyle name="Nota 6 2 2 4 2 2 2" xfId="38582" xr:uid="{192F6618-6B33-4AB2-8D22-E6B4948C5FDE}"/>
    <cellStyle name="Nota 6 2 2 4 2 3" xfId="35454" xr:uid="{A9C7D088-DAD0-49A6-9216-87EB111944E8}"/>
    <cellStyle name="Nota 6 2 2 4 3" xfId="22628" xr:uid="{00000000-0005-0000-0000-000021600000}"/>
    <cellStyle name="Nota 6 2 2 4 3 2" xfId="31574" xr:uid="{EBC18314-059B-4365-91BE-77EB2E76CE66}"/>
    <cellStyle name="Nota 6 2 2 5" xfId="26578" xr:uid="{00000000-0005-0000-0000-000022600000}"/>
    <cellStyle name="Nota 6 2 2 5 2" xfId="29721" xr:uid="{00000000-0005-0000-0000-000023600000}"/>
    <cellStyle name="Nota 6 2 2 5 2 2" xfId="38577" xr:uid="{EC86C8B0-56D2-4933-A666-E4A0D8C8A389}"/>
    <cellStyle name="Nota 6 2 2 5 3" xfId="35449" xr:uid="{214D5AC8-1F85-4304-9602-8ABAA3384381}"/>
    <cellStyle name="Nota 6 2 2 6" xfId="22633" xr:uid="{00000000-0005-0000-0000-000024600000}"/>
    <cellStyle name="Nota 6 2 2 6 2" xfId="31579" xr:uid="{60436B92-C3D1-4D37-ABAB-C657799385B4}"/>
    <cellStyle name="Nota 6 2 3" xfId="18690" xr:uid="{00000000-0005-0000-0000-000025600000}"/>
    <cellStyle name="Nota 6 2 3 2" xfId="18691" xr:uid="{00000000-0005-0000-0000-000026600000}"/>
    <cellStyle name="Nota 6 2 3 2 2" xfId="26585" xr:uid="{00000000-0005-0000-0000-000027600000}"/>
    <cellStyle name="Nota 6 2 3 2 2 2" xfId="29728" xr:uid="{00000000-0005-0000-0000-000028600000}"/>
    <cellStyle name="Nota 6 2 3 2 2 2 2" xfId="38584" xr:uid="{4153AAAE-2C2D-40AC-9254-E135B3613EF6}"/>
    <cellStyle name="Nota 6 2 3 2 2 3" xfId="35456" xr:uid="{09EF7650-3651-45DD-8B90-6C04BE2B34D0}"/>
    <cellStyle name="Nota 6 2 3 2 3" xfId="22626" xr:uid="{00000000-0005-0000-0000-000029600000}"/>
    <cellStyle name="Nota 6 2 3 2 3 2" xfId="31572" xr:uid="{A5DF23B8-C858-46C1-A41D-5FB28AD70D78}"/>
    <cellStyle name="Nota 6 2 3 3" xfId="26584" xr:uid="{00000000-0005-0000-0000-00002A600000}"/>
    <cellStyle name="Nota 6 2 3 3 2" xfId="29727" xr:uid="{00000000-0005-0000-0000-00002B600000}"/>
    <cellStyle name="Nota 6 2 3 3 2 2" xfId="38583" xr:uid="{B4363C62-5FF8-43B1-A190-24AC7013DFD4}"/>
    <cellStyle name="Nota 6 2 3 3 3" xfId="35455" xr:uid="{8785D253-4E29-466C-98FB-487CA3A81DBC}"/>
    <cellStyle name="Nota 6 2 3 4" xfId="22627" xr:uid="{00000000-0005-0000-0000-00002C600000}"/>
    <cellStyle name="Nota 6 2 3 4 2" xfId="31573" xr:uid="{064EE9E0-5D70-4957-8EB6-6DD0C676CF64}"/>
    <cellStyle name="Nota 6 2 4" xfId="18692" xr:uid="{00000000-0005-0000-0000-00002D600000}"/>
    <cellStyle name="Nota 6 2 4 2" xfId="18693" xr:uid="{00000000-0005-0000-0000-00002E600000}"/>
    <cellStyle name="Nota 6 2 4 2 2" xfId="26587" xr:uid="{00000000-0005-0000-0000-00002F600000}"/>
    <cellStyle name="Nota 6 2 4 2 2 2" xfId="29730" xr:uid="{00000000-0005-0000-0000-000030600000}"/>
    <cellStyle name="Nota 6 2 4 2 2 2 2" xfId="38586" xr:uid="{DEC14929-9C11-4682-A115-FE03D02FB507}"/>
    <cellStyle name="Nota 6 2 4 2 2 3" xfId="35458" xr:uid="{FD176E98-24F5-4ED8-B753-0CB09C175774}"/>
    <cellStyle name="Nota 6 2 4 2 3" xfId="22624" xr:uid="{00000000-0005-0000-0000-000031600000}"/>
    <cellStyle name="Nota 6 2 4 2 3 2" xfId="31570" xr:uid="{F68F5E8F-1254-40F9-AFC0-4ADB2571DBDC}"/>
    <cellStyle name="Nota 6 2 4 3" xfId="26586" xr:uid="{00000000-0005-0000-0000-000032600000}"/>
    <cellStyle name="Nota 6 2 4 3 2" xfId="29729" xr:uid="{00000000-0005-0000-0000-000033600000}"/>
    <cellStyle name="Nota 6 2 4 3 2 2" xfId="38585" xr:uid="{A59817AA-AEC3-4A3A-990F-362BFBD110A4}"/>
    <cellStyle name="Nota 6 2 4 3 3" xfId="35457" xr:uid="{E3A156F2-16F6-40D6-A072-F5E478BAAF0F}"/>
    <cellStyle name="Nota 6 2 4 4" xfId="22625" xr:uid="{00000000-0005-0000-0000-000034600000}"/>
    <cellStyle name="Nota 6 2 4 4 2" xfId="31571" xr:uid="{766CA9D7-5C2C-4E4B-AA6F-BDF4660FB5FE}"/>
    <cellStyle name="Nota 6 2 5" xfId="18694" xr:uid="{00000000-0005-0000-0000-000035600000}"/>
    <cellStyle name="Nota 6 2 5 2" xfId="18695" xr:uid="{00000000-0005-0000-0000-000036600000}"/>
    <cellStyle name="Nota 6 2 5 2 2" xfId="26589" xr:uid="{00000000-0005-0000-0000-000037600000}"/>
    <cellStyle name="Nota 6 2 5 2 2 2" xfId="29732" xr:uid="{00000000-0005-0000-0000-000038600000}"/>
    <cellStyle name="Nota 6 2 5 2 2 2 2" xfId="38588" xr:uid="{1DF494AC-A988-4B38-9222-23F6167AE954}"/>
    <cellStyle name="Nota 6 2 5 2 2 3" xfId="35460" xr:uid="{665C3D65-E86A-44E9-B2B2-16FC233FF859}"/>
    <cellStyle name="Nota 6 2 5 2 3" xfId="22622" xr:uid="{00000000-0005-0000-0000-000039600000}"/>
    <cellStyle name="Nota 6 2 5 2 3 2" xfId="31568" xr:uid="{5745C06E-CBD8-4B7C-9D6D-390CA1AAFF5E}"/>
    <cellStyle name="Nota 6 2 5 3" xfId="26588" xr:uid="{00000000-0005-0000-0000-00003A600000}"/>
    <cellStyle name="Nota 6 2 5 3 2" xfId="29731" xr:uid="{00000000-0005-0000-0000-00003B600000}"/>
    <cellStyle name="Nota 6 2 5 3 2 2" xfId="38587" xr:uid="{AD0985A1-0DC7-4899-8154-6DA0C07937B9}"/>
    <cellStyle name="Nota 6 2 5 3 3" xfId="35459" xr:uid="{0581057C-6C5D-402F-B711-49EE1A87B58D}"/>
    <cellStyle name="Nota 6 2 5 4" xfId="22623" xr:uid="{00000000-0005-0000-0000-00003C600000}"/>
    <cellStyle name="Nota 6 2 5 4 2" xfId="31569" xr:uid="{1F5DAF3A-B6CB-4F08-BB21-FEBC3D9B6816}"/>
    <cellStyle name="Nota 6 3" xfId="18696" xr:uid="{00000000-0005-0000-0000-00003D600000}"/>
    <cellStyle name="Nota 6 3 2" xfId="18697" xr:uid="{00000000-0005-0000-0000-00003E600000}"/>
    <cellStyle name="Nota 6 3 2 2" xfId="18698" xr:uid="{00000000-0005-0000-0000-00003F600000}"/>
    <cellStyle name="Nota 6 3 2 2 2" xfId="18699" xr:uid="{00000000-0005-0000-0000-000040600000}"/>
    <cellStyle name="Nota 6 3 2 2 2 2" xfId="26593" xr:uid="{00000000-0005-0000-0000-000041600000}"/>
    <cellStyle name="Nota 6 3 2 2 2 2 2" xfId="29736" xr:uid="{00000000-0005-0000-0000-000042600000}"/>
    <cellStyle name="Nota 6 3 2 2 2 2 2 2" xfId="38592" xr:uid="{9F8DFAD8-BA86-41AE-9C4C-0A61A9647B21}"/>
    <cellStyle name="Nota 6 3 2 2 2 2 3" xfId="35464" xr:uid="{29C32D6B-DF9B-42EF-AE58-0212F816479B}"/>
    <cellStyle name="Nota 6 3 2 2 2 3" xfId="22618" xr:uid="{00000000-0005-0000-0000-000043600000}"/>
    <cellStyle name="Nota 6 3 2 2 2 3 2" xfId="31564" xr:uid="{E013D6DA-5A9E-4DB3-8FD7-059D308C6566}"/>
    <cellStyle name="Nota 6 3 2 2 3" xfId="26592" xr:uid="{00000000-0005-0000-0000-000044600000}"/>
    <cellStyle name="Nota 6 3 2 2 3 2" xfId="29735" xr:uid="{00000000-0005-0000-0000-000045600000}"/>
    <cellStyle name="Nota 6 3 2 2 3 2 2" xfId="38591" xr:uid="{4AA2C01B-2ECC-427C-A4EB-31DD125B8FB7}"/>
    <cellStyle name="Nota 6 3 2 2 3 3" xfId="35463" xr:uid="{F5D2114D-82EA-40B7-A370-C5638CE4E23C}"/>
    <cellStyle name="Nota 6 3 2 2 4" xfId="22619" xr:uid="{00000000-0005-0000-0000-000046600000}"/>
    <cellStyle name="Nota 6 3 2 2 4 2" xfId="31565" xr:uid="{58C735E9-AE7C-481D-B40E-69FA3FE49E07}"/>
    <cellStyle name="Nota 6 3 2 3" xfId="18700" xr:uid="{00000000-0005-0000-0000-000047600000}"/>
    <cellStyle name="Nota 6 3 2 3 2" xfId="18701" xr:uid="{00000000-0005-0000-0000-000048600000}"/>
    <cellStyle name="Nota 6 3 2 3 2 2" xfId="26595" xr:uid="{00000000-0005-0000-0000-000049600000}"/>
    <cellStyle name="Nota 6 3 2 3 2 2 2" xfId="29738" xr:uid="{00000000-0005-0000-0000-00004A600000}"/>
    <cellStyle name="Nota 6 3 2 3 2 2 2 2" xfId="38594" xr:uid="{30AACCAE-1153-4EF7-97A8-B9080039F7F8}"/>
    <cellStyle name="Nota 6 3 2 3 2 2 3" xfId="35466" xr:uid="{4E38135D-31E3-40D7-BF9F-C0C0B0441CBB}"/>
    <cellStyle name="Nota 6 3 2 3 2 3" xfId="22616" xr:uid="{00000000-0005-0000-0000-00004B600000}"/>
    <cellStyle name="Nota 6 3 2 3 2 3 2" xfId="31562" xr:uid="{725AA48A-28B6-4B6E-A85A-F77D1CB917E2}"/>
    <cellStyle name="Nota 6 3 2 3 3" xfId="26594" xr:uid="{00000000-0005-0000-0000-00004C600000}"/>
    <cellStyle name="Nota 6 3 2 3 3 2" xfId="29737" xr:uid="{00000000-0005-0000-0000-00004D600000}"/>
    <cellStyle name="Nota 6 3 2 3 3 2 2" xfId="38593" xr:uid="{C4490EAF-BD30-4236-8F66-BEEE8BB6841B}"/>
    <cellStyle name="Nota 6 3 2 3 3 3" xfId="35465" xr:uid="{2E650362-4E8B-4EA6-A77D-F9918539883D}"/>
    <cellStyle name="Nota 6 3 2 3 4" xfId="22617" xr:uid="{00000000-0005-0000-0000-00004E600000}"/>
    <cellStyle name="Nota 6 3 2 3 4 2" xfId="31563" xr:uid="{F925C637-7335-4B67-AB69-7989119280CB}"/>
    <cellStyle name="Nota 6 3 2 4" xfId="18702" xr:uid="{00000000-0005-0000-0000-00004F600000}"/>
    <cellStyle name="Nota 6 3 2 4 2" xfId="26596" xr:uid="{00000000-0005-0000-0000-000050600000}"/>
    <cellStyle name="Nota 6 3 2 4 2 2" xfId="29739" xr:uid="{00000000-0005-0000-0000-000051600000}"/>
    <cellStyle name="Nota 6 3 2 4 2 2 2" xfId="38595" xr:uid="{D3B68302-2998-4384-8C94-A5CF3D996A66}"/>
    <cellStyle name="Nota 6 3 2 4 2 3" xfId="35467" xr:uid="{B441A0F1-BF39-4985-BFB5-E8843B7B704D}"/>
    <cellStyle name="Nota 6 3 2 4 3" xfId="22615" xr:uid="{00000000-0005-0000-0000-000052600000}"/>
    <cellStyle name="Nota 6 3 2 4 3 2" xfId="31561" xr:uid="{E7F4E9BA-8CCC-4C5F-9718-23B81BC3B838}"/>
    <cellStyle name="Nota 6 3 2 5" xfId="26591" xr:uid="{00000000-0005-0000-0000-000053600000}"/>
    <cellStyle name="Nota 6 3 2 5 2" xfId="29734" xr:uid="{00000000-0005-0000-0000-000054600000}"/>
    <cellStyle name="Nota 6 3 2 5 2 2" xfId="38590" xr:uid="{B94C706C-B170-44FC-8387-77A8E77873C7}"/>
    <cellStyle name="Nota 6 3 2 5 3" xfId="35462" xr:uid="{B910E9B7-A7C3-40C1-952B-34FEFC0EAEFB}"/>
    <cellStyle name="Nota 6 3 2 6" xfId="22620" xr:uid="{00000000-0005-0000-0000-000055600000}"/>
    <cellStyle name="Nota 6 3 2 6 2" xfId="31566" xr:uid="{1B181EC0-9526-4DE9-AC88-F072109CABC9}"/>
    <cellStyle name="Nota 6 3 3" xfId="18703" xr:uid="{00000000-0005-0000-0000-000056600000}"/>
    <cellStyle name="Nota 6 3 3 2" xfId="18704" xr:uid="{00000000-0005-0000-0000-000057600000}"/>
    <cellStyle name="Nota 6 3 3 2 2" xfId="26598" xr:uid="{00000000-0005-0000-0000-000058600000}"/>
    <cellStyle name="Nota 6 3 3 2 2 2" xfId="29741" xr:uid="{00000000-0005-0000-0000-000059600000}"/>
    <cellStyle name="Nota 6 3 3 2 2 2 2" xfId="38597" xr:uid="{9AFEB9B0-C09C-4699-8832-C4DEAD2DE457}"/>
    <cellStyle name="Nota 6 3 3 2 2 3" xfId="35469" xr:uid="{89D158B4-D12C-492C-ACC8-D85E6B90EFCD}"/>
    <cellStyle name="Nota 6 3 3 2 3" xfId="22613" xr:uid="{00000000-0005-0000-0000-00005A600000}"/>
    <cellStyle name="Nota 6 3 3 2 3 2" xfId="31559" xr:uid="{2E03E4C2-C0ED-401B-86B4-D9BC199F83BB}"/>
    <cellStyle name="Nota 6 3 3 3" xfId="26597" xr:uid="{00000000-0005-0000-0000-00005B600000}"/>
    <cellStyle name="Nota 6 3 3 3 2" xfId="29740" xr:uid="{00000000-0005-0000-0000-00005C600000}"/>
    <cellStyle name="Nota 6 3 3 3 2 2" xfId="38596" xr:uid="{B0C4113B-2A32-48CA-9783-4C415E601FE9}"/>
    <cellStyle name="Nota 6 3 3 3 3" xfId="35468" xr:uid="{B349B679-FAFE-47D3-8F8F-08088F9B2780}"/>
    <cellStyle name="Nota 6 3 3 4" xfId="22614" xr:uid="{00000000-0005-0000-0000-00005D600000}"/>
    <cellStyle name="Nota 6 3 3 4 2" xfId="31560" xr:uid="{A4D38B03-2D59-437D-AC76-5E0BAC235D9C}"/>
    <cellStyle name="Nota 6 3 4" xfId="18705" xr:uid="{00000000-0005-0000-0000-00005E600000}"/>
    <cellStyle name="Nota 6 3 4 2" xfId="18706" xr:uid="{00000000-0005-0000-0000-00005F600000}"/>
    <cellStyle name="Nota 6 3 4 2 2" xfId="26600" xr:uid="{00000000-0005-0000-0000-000060600000}"/>
    <cellStyle name="Nota 6 3 4 2 2 2" xfId="29743" xr:uid="{00000000-0005-0000-0000-000061600000}"/>
    <cellStyle name="Nota 6 3 4 2 2 2 2" xfId="38599" xr:uid="{00577A64-F21E-4BF0-A2D4-4A8428048773}"/>
    <cellStyle name="Nota 6 3 4 2 2 3" xfId="35471" xr:uid="{3E8DA9F3-36DC-4D32-97B6-22182674D011}"/>
    <cellStyle name="Nota 6 3 4 2 3" xfId="22611" xr:uid="{00000000-0005-0000-0000-000062600000}"/>
    <cellStyle name="Nota 6 3 4 2 3 2" xfId="31557" xr:uid="{13EC88C4-02C1-4732-AB58-11270A83C698}"/>
    <cellStyle name="Nota 6 3 4 3" xfId="26599" xr:uid="{00000000-0005-0000-0000-000063600000}"/>
    <cellStyle name="Nota 6 3 4 3 2" xfId="29742" xr:uid="{00000000-0005-0000-0000-000064600000}"/>
    <cellStyle name="Nota 6 3 4 3 2 2" xfId="38598" xr:uid="{76871CDB-9875-47A3-86FB-D5E10F8AA0D5}"/>
    <cellStyle name="Nota 6 3 4 3 3" xfId="35470" xr:uid="{F4AACD39-228C-45E6-8190-C167F769B8DB}"/>
    <cellStyle name="Nota 6 3 4 4" xfId="22612" xr:uid="{00000000-0005-0000-0000-000065600000}"/>
    <cellStyle name="Nota 6 3 4 4 2" xfId="31558" xr:uid="{0C38F6EF-0E07-457D-9D5A-9817A218E15B}"/>
    <cellStyle name="Nota 6 3 5" xfId="18707" xr:uid="{00000000-0005-0000-0000-000066600000}"/>
    <cellStyle name="Nota 6 3 5 2" xfId="26601" xr:uid="{00000000-0005-0000-0000-000067600000}"/>
    <cellStyle name="Nota 6 3 5 2 2" xfId="29744" xr:uid="{00000000-0005-0000-0000-000068600000}"/>
    <cellStyle name="Nota 6 3 5 2 2 2" xfId="38600" xr:uid="{62A54A7F-BDA2-4A92-96D0-31A8D1739EBB}"/>
    <cellStyle name="Nota 6 3 5 2 3" xfId="35472" xr:uid="{C94A5ADC-FEFC-41E1-A002-BED32E7C9DAE}"/>
    <cellStyle name="Nota 6 3 5 3" xfId="22610" xr:uid="{00000000-0005-0000-0000-000069600000}"/>
    <cellStyle name="Nota 6 3 5 3 2" xfId="31556" xr:uid="{47C62BC0-7A55-4762-8533-2E79F6FCAA24}"/>
    <cellStyle name="Nota 6 3 6" xfId="26590" xr:uid="{00000000-0005-0000-0000-00006A600000}"/>
    <cellStyle name="Nota 6 3 6 2" xfId="29733" xr:uid="{00000000-0005-0000-0000-00006B600000}"/>
    <cellStyle name="Nota 6 3 6 2 2" xfId="38589" xr:uid="{4A563975-C424-44D8-AF88-A8D3F4BC1D7B}"/>
    <cellStyle name="Nota 6 3 6 3" xfId="35461" xr:uid="{C2930904-3138-4AB6-AB40-22DCFDA5E008}"/>
    <cellStyle name="Nota 6 3 7" xfId="22621" xr:uid="{00000000-0005-0000-0000-00006C600000}"/>
    <cellStyle name="Nota 6 3 7 2" xfId="31567" xr:uid="{0917F710-2CC4-439B-BBA5-27103BFC8EFC}"/>
    <cellStyle name="Nota 6 4" xfId="18708" xr:uid="{00000000-0005-0000-0000-00006D600000}"/>
    <cellStyle name="Nota 6 4 2" xfId="18709" xr:uid="{00000000-0005-0000-0000-00006E600000}"/>
    <cellStyle name="Nota 6 4 2 2" xfId="18710" xr:uid="{00000000-0005-0000-0000-00006F600000}"/>
    <cellStyle name="Nota 6 4 2 2 2" xfId="26604" xr:uid="{00000000-0005-0000-0000-000070600000}"/>
    <cellStyle name="Nota 6 4 2 2 2 2" xfId="29747" xr:uid="{00000000-0005-0000-0000-000071600000}"/>
    <cellStyle name="Nota 6 4 2 2 2 2 2" xfId="38603" xr:uid="{9CB4072A-E105-4DE8-BED6-6357D65CEBDF}"/>
    <cellStyle name="Nota 6 4 2 2 2 3" xfId="35475" xr:uid="{7776C6B0-02F6-430B-948D-7368984DAF16}"/>
    <cellStyle name="Nota 6 4 2 2 3" xfId="22607" xr:uid="{00000000-0005-0000-0000-000072600000}"/>
    <cellStyle name="Nota 6 4 2 2 3 2" xfId="31553" xr:uid="{A32206EF-9C58-43B9-BEA1-DB9102A059A0}"/>
    <cellStyle name="Nota 6 4 2 3" xfId="26603" xr:uid="{00000000-0005-0000-0000-000073600000}"/>
    <cellStyle name="Nota 6 4 2 3 2" xfId="29746" xr:uid="{00000000-0005-0000-0000-000074600000}"/>
    <cellStyle name="Nota 6 4 2 3 2 2" xfId="38602" xr:uid="{3CC5260B-AA44-4863-A932-42ADE50A0378}"/>
    <cellStyle name="Nota 6 4 2 3 3" xfId="35474" xr:uid="{76AB6B5B-7CA0-4082-BFBF-A2CB0D2AE75A}"/>
    <cellStyle name="Nota 6 4 2 4" xfId="22608" xr:uid="{00000000-0005-0000-0000-000075600000}"/>
    <cellStyle name="Nota 6 4 2 4 2" xfId="31554" xr:uid="{E5A531D6-91F8-4A5E-A0AF-3470CD504F03}"/>
    <cellStyle name="Nota 6 4 3" xfId="18711" xr:uid="{00000000-0005-0000-0000-000076600000}"/>
    <cellStyle name="Nota 6 4 3 2" xfId="18712" xr:uid="{00000000-0005-0000-0000-000077600000}"/>
    <cellStyle name="Nota 6 4 3 2 2" xfId="26606" xr:uid="{00000000-0005-0000-0000-000078600000}"/>
    <cellStyle name="Nota 6 4 3 2 2 2" xfId="29749" xr:uid="{00000000-0005-0000-0000-000079600000}"/>
    <cellStyle name="Nota 6 4 3 2 2 2 2" xfId="38605" xr:uid="{08C2F168-AD38-4D9C-88D5-5D87F2A0E4A5}"/>
    <cellStyle name="Nota 6 4 3 2 2 3" xfId="35477" xr:uid="{9442DAEE-D9B7-425D-B822-447C456E0D88}"/>
    <cellStyle name="Nota 6 4 3 2 3" xfId="22605" xr:uid="{00000000-0005-0000-0000-00007A600000}"/>
    <cellStyle name="Nota 6 4 3 2 3 2" xfId="31551" xr:uid="{92101960-7231-4FFE-8806-9CDFC5C4255B}"/>
    <cellStyle name="Nota 6 4 3 3" xfId="26605" xr:uid="{00000000-0005-0000-0000-00007B600000}"/>
    <cellStyle name="Nota 6 4 3 3 2" xfId="29748" xr:uid="{00000000-0005-0000-0000-00007C600000}"/>
    <cellStyle name="Nota 6 4 3 3 2 2" xfId="38604" xr:uid="{5719A785-BE52-4CFD-8122-5136FAFF6ADD}"/>
    <cellStyle name="Nota 6 4 3 3 3" xfId="35476" xr:uid="{D902D321-CDEF-4A71-8388-D165E41D9CB9}"/>
    <cellStyle name="Nota 6 4 3 4" xfId="22606" xr:uid="{00000000-0005-0000-0000-00007D600000}"/>
    <cellStyle name="Nota 6 4 3 4 2" xfId="31552" xr:uid="{ADE597EE-8642-4497-9CB7-497416FD7AFC}"/>
    <cellStyle name="Nota 6 4 4" xfId="18713" xr:uid="{00000000-0005-0000-0000-00007E600000}"/>
    <cellStyle name="Nota 6 4 4 2" xfId="26607" xr:uid="{00000000-0005-0000-0000-00007F600000}"/>
    <cellStyle name="Nota 6 4 4 2 2" xfId="29750" xr:uid="{00000000-0005-0000-0000-000080600000}"/>
    <cellStyle name="Nota 6 4 4 2 2 2" xfId="38606" xr:uid="{DBAF16DB-9B16-4573-B82A-8495CE03F7CE}"/>
    <cellStyle name="Nota 6 4 4 2 3" xfId="35478" xr:uid="{FF5FBB83-E9EC-4190-BEB9-6C377AA31E37}"/>
    <cellStyle name="Nota 6 4 4 3" xfId="22604" xr:uid="{00000000-0005-0000-0000-000081600000}"/>
    <cellStyle name="Nota 6 4 4 3 2" xfId="31550" xr:uid="{09C8D8A4-9DB6-4758-95F3-6033E2DB9682}"/>
    <cellStyle name="Nota 6 4 5" xfId="26602" xr:uid="{00000000-0005-0000-0000-000082600000}"/>
    <cellStyle name="Nota 6 4 5 2" xfId="29745" xr:uid="{00000000-0005-0000-0000-000083600000}"/>
    <cellStyle name="Nota 6 4 5 2 2" xfId="38601" xr:uid="{C4A384D6-42F0-4520-8FA4-FDDD35A5D8B6}"/>
    <cellStyle name="Nota 6 4 5 3" xfId="35473" xr:uid="{514DF4A7-3D37-4871-BE50-A6AF01C751B2}"/>
    <cellStyle name="Nota 6 4 6" xfId="22609" xr:uid="{00000000-0005-0000-0000-000084600000}"/>
    <cellStyle name="Nota 6 4 6 2" xfId="31555" xr:uid="{40D04A87-0F66-4903-A1BC-FA775858CB30}"/>
    <cellStyle name="Nota 6 5" xfId="18714" xr:uid="{00000000-0005-0000-0000-000085600000}"/>
    <cellStyle name="Nota 6 5 2" xfId="18715" xr:uid="{00000000-0005-0000-0000-000086600000}"/>
    <cellStyle name="Nota 6 5 2 2" xfId="26609" xr:uid="{00000000-0005-0000-0000-000087600000}"/>
    <cellStyle name="Nota 6 5 2 2 2" xfId="29752" xr:uid="{00000000-0005-0000-0000-000088600000}"/>
    <cellStyle name="Nota 6 5 2 2 2 2" xfId="38608" xr:uid="{DB0125E8-95F1-4501-875E-37F201F51582}"/>
    <cellStyle name="Nota 6 5 2 2 3" xfId="35480" xr:uid="{78BDCA1F-2711-4947-85E5-76FA29EF60A1}"/>
    <cellStyle name="Nota 6 5 2 3" xfId="22602" xr:uid="{00000000-0005-0000-0000-000089600000}"/>
    <cellStyle name="Nota 6 5 2 3 2" xfId="31548" xr:uid="{BEEB181D-DE06-497C-A2B4-4BC222EF210E}"/>
    <cellStyle name="Nota 6 5 3" xfId="26608" xr:uid="{00000000-0005-0000-0000-00008A600000}"/>
    <cellStyle name="Nota 6 5 3 2" xfId="29751" xr:uid="{00000000-0005-0000-0000-00008B600000}"/>
    <cellStyle name="Nota 6 5 3 2 2" xfId="38607" xr:uid="{56888461-EE1C-4082-8E9A-A918E0AC7E69}"/>
    <cellStyle name="Nota 6 5 3 3" xfId="35479" xr:uid="{57CEE373-D151-47C7-9633-CB4AECBA9325}"/>
    <cellStyle name="Nota 6 5 4" xfId="22603" xr:uid="{00000000-0005-0000-0000-00008C600000}"/>
    <cellStyle name="Nota 6 5 4 2" xfId="31549" xr:uid="{2E70A706-0730-46F7-AB79-513C20EAEBE8}"/>
    <cellStyle name="Nota 6 6" xfId="18716" xr:uid="{00000000-0005-0000-0000-00008D600000}"/>
    <cellStyle name="Nota 6 6 2" xfId="18717" xr:uid="{00000000-0005-0000-0000-00008E600000}"/>
    <cellStyle name="Nota 6 6 2 2" xfId="26611" xr:uid="{00000000-0005-0000-0000-00008F600000}"/>
    <cellStyle name="Nota 6 6 2 2 2" xfId="29754" xr:uid="{00000000-0005-0000-0000-000090600000}"/>
    <cellStyle name="Nota 6 6 2 2 2 2" xfId="38610" xr:uid="{2659B583-62CF-48D7-8527-56ACBCD90627}"/>
    <cellStyle name="Nota 6 6 2 2 3" xfId="35482" xr:uid="{5155F8DE-B639-4B9A-9D48-139E99E4F72B}"/>
    <cellStyle name="Nota 6 6 2 3" xfId="22600" xr:uid="{00000000-0005-0000-0000-000091600000}"/>
    <cellStyle name="Nota 6 6 2 3 2" xfId="31546" xr:uid="{D444C197-8F41-40FB-A6F5-AE32D7BF8D80}"/>
    <cellStyle name="Nota 6 6 3" xfId="26610" xr:uid="{00000000-0005-0000-0000-000092600000}"/>
    <cellStyle name="Nota 6 6 3 2" xfId="29753" xr:uid="{00000000-0005-0000-0000-000093600000}"/>
    <cellStyle name="Nota 6 6 3 2 2" xfId="38609" xr:uid="{5C6509D3-E3E0-493B-A622-3688C6129E63}"/>
    <cellStyle name="Nota 6 6 3 3" xfId="35481" xr:uid="{9A6ED015-D1C5-4B3E-AE0F-92BEAAC01245}"/>
    <cellStyle name="Nota 6 6 4" xfId="22601" xr:uid="{00000000-0005-0000-0000-000094600000}"/>
    <cellStyle name="Nota 6 6 4 2" xfId="31547" xr:uid="{B9E462C7-3C37-4C06-AB0D-C4EA1A561D56}"/>
    <cellStyle name="Nota 6 7" xfId="18718" xr:uid="{00000000-0005-0000-0000-000095600000}"/>
    <cellStyle name="Nota 6 7 2" xfId="18719" xr:uid="{00000000-0005-0000-0000-000096600000}"/>
    <cellStyle name="Nota 6 7 2 2" xfId="26613" xr:uid="{00000000-0005-0000-0000-000097600000}"/>
    <cellStyle name="Nota 6 7 2 2 2" xfId="29756" xr:uid="{00000000-0005-0000-0000-000098600000}"/>
    <cellStyle name="Nota 6 7 2 2 2 2" xfId="38612" xr:uid="{31089B28-A8F2-43E9-87A0-384BABA1B22D}"/>
    <cellStyle name="Nota 6 7 2 2 3" xfId="35484" xr:uid="{C5F02A53-973D-4428-83F0-D4EAFA5B48A9}"/>
    <cellStyle name="Nota 6 7 2 3" xfId="22598" xr:uid="{00000000-0005-0000-0000-000099600000}"/>
    <cellStyle name="Nota 6 7 2 3 2" xfId="31544" xr:uid="{D63C6BF9-B111-4186-8563-5F2693FC8A9F}"/>
    <cellStyle name="Nota 6 7 3" xfId="26612" xr:uid="{00000000-0005-0000-0000-00009A600000}"/>
    <cellStyle name="Nota 6 7 3 2" xfId="29755" xr:uid="{00000000-0005-0000-0000-00009B600000}"/>
    <cellStyle name="Nota 6 7 3 2 2" xfId="38611" xr:uid="{774ECE98-5B0A-4CC7-A0AA-EC7C9AD4CB98}"/>
    <cellStyle name="Nota 6 7 3 3" xfId="35483" xr:uid="{6DA9D0EB-11FE-4F00-A9C0-C64EF60477ED}"/>
    <cellStyle name="Nota 6 7 4" xfId="22599" xr:uid="{00000000-0005-0000-0000-00009C600000}"/>
    <cellStyle name="Nota 6 7 4 2" xfId="31545" xr:uid="{3434AF9E-D2D3-41D1-B292-94DE0E8CBE64}"/>
    <cellStyle name="Nota 6 8" xfId="18720" xr:uid="{00000000-0005-0000-0000-00009D600000}"/>
    <cellStyle name="Nota 60" xfId="18721" xr:uid="{00000000-0005-0000-0000-00009E600000}"/>
    <cellStyle name="Nota 60 2" xfId="18722" xr:uid="{00000000-0005-0000-0000-00009F600000}"/>
    <cellStyle name="Nota 60 3" xfId="18723" xr:uid="{00000000-0005-0000-0000-0000A0600000}"/>
    <cellStyle name="Nota 60 3 2" xfId="18724" xr:uid="{00000000-0005-0000-0000-0000A1600000}"/>
    <cellStyle name="Nota 60 3 2 2" xfId="26615" xr:uid="{00000000-0005-0000-0000-0000A2600000}"/>
    <cellStyle name="Nota 60 3 2 2 2" xfId="29758" xr:uid="{00000000-0005-0000-0000-0000A3600000}"/>
    <cellStyle name="Nota 60 3 2 2 2 2" xfId="38614" xr:uid="{30FDC0B4-92BB-4A59-AA65-F3574D79D2F8}"/>
    <cellStyle name="Nota 60 3 2 2 3" xfId="35486" xr:uid="{FB064AC1-0CFF-4563-A01C-A6DC5E54CEC4}"/>
    <cellStyle name="Nota 60 3 2 3" xfId="22596" xr:uid="{00000000-0005-0000-0000-0000A4600000}"/>
    <cellStyle name="Nota 60 3 2 3 2" xfId="31542" xr:uid="{D78F4987-FABC-4AC5-986A-80508471C385}"/>
    <cellStyle name="Nota 60 3 3" xfId="26614" xr:uid="{00000000-0005-0000-0000-0000A5600000}"/>
    <cellStyle name="Nota 60 3 3 2" xfId="29757" xr:uid="{00000000-0005-0000-0000-0000A6600000}"/>
    <cellStyle name="Nota 60 3 3 2 2" xfId="38613" xr:uid="{E90BC26E-7144-4BF8-8038-DD96EA57EB23}"/>
    <cellStyle name="Nota 60 3 3 3" xfId="35485" xr:uid="{E0B9F435-9F14-4E28-B495-BDF105D81A6A}"/>
    <cellStyle name="Nota 60 3 4" xfId="22597" xr:uid="{00000000-0005-0000-0000-0000A7600000}"/>
    <cellStyle name="Nota 60 3 4 2" xfId="31543" xr:uid="{19B66F1B-4984-4492-9829-E07184270EBF}"/>
    <cellStyle name="Nota 60 4" xfId="18725" xr:uid="{00000000-0005-0000-0000-0000A8600000}"/>
    <cellStyle name="Nota 60 4 2" xfId="18726" xr:uid="{00000000-0005-0000-0000-0000A9600000}"/>
    <cellStyle name="Nota 60 4 2 2" xfId="26617" xr:uid="{00000000-0005-0000-0000-0000AA600000}"/>
    <cellStyle name="Nota 60 4 2 2 2" xfId="29760" xr:uid="{00000000-0005-0000-0000-0000AB600000}"/>
    <cellStyle name="Nota 60 4 2 2 2 2" xfId="38616" xr:uid="{6EE4991C-EA4C-44DD-9DDB-FC83B7EAA8DF}"/>
    <cellStyle name="Nota 60 4 2 2 3" xfId="35488" xr:uid="{FB962E2F-CA5C-4D72-B605-A59B148D01F3}"/>
    <cellStyle name="Nota 60 4 2 3" xfId="22594" xr:uid="{00000000-0005-0000-0000-0000AC600000}"/>
    <cellStyle name="Nota 60 4 2 3 2" xfId="31540" xr:uid="{A01BB509-F37D-4510-88F4-FE4767AC3DA8}"/>
    <cellStyle name="Nota 60 4 3" xfId="26616" xr:uid="{00000000-0005-0000-0000-0000AD600000}"/>
    <cellStyle name="Nota 60 4 3 2" xfId="29759" xr:uid="{00000000-0005-0000-0000-0000AE600000}"/>
    <cellStyle name="Nota 60 4 3 2 2" xfId="38615" xr:uid="{0C814B66-8BDF-4F4D-BB59-EA49C5DBD291}"/>
    <cellStyle name="Nota 60 4 3 3" xfId="35487" xr:uid="{E482C691-0334-4771-87FF-AAEC15CA211F}"/>
    <cellStyle name="Nota 60 4 4" xfId="22595" xr:uid="{00000000-0005-0000-0000-0000AF600000}"/>
    <cellStyle name="Nota 60 4 4 2" xfId="31541" xr:uid="{B75FFF6D-4AAA-4041-AE70-008287CD24FC}"/>
    <cellStyle name="Nota 60 5" xfId="18727" xr:uid="{00000000-0005-0000-0000-0000B0600000}"/>
    <cellStyle name="Nota 60 5 2" xfId="18728" xr:uid="{00000000-0005-0000-0000-0000B1600000}"/>
    <cellStyle name="Nota 60 5 2 2" xfId="26619" xr:uid="{00000000-0005-0000-0000-0000B2600000}"/>
    <cellStyle name="Nota 60 5 2 2 2" xfId="29762" xr:uid="{00000000-0005-0000-0000-0000B3600000}"/>
    <cellStyle name="Nota 60 5 2 2 2 2" xfId="38618" xr:uid="{2BC75CA3-AC31-4E9C-8756-BE5E52E472D0}"/>
    <cellStyle name="Nota 60 5 2 2 3" xfId="35490" xr:uid="{F9255DB1-790A-4002-B110-AFFD9528B568}"/>
    <cellStyle name="Nota 60 5 2 3" xfId="22592" xr:uid="{00000000-0005-0000-0000-0000B4600000}"/>
    <cellStyle name="Nota 60 5 2 3 2" xfId="31538" xr:uid="{7E75D37B-EA42-4CCD-81A1-F8B2826C7C57}"/>
    <cellStyle name="Nota 60 5 3" xfId="26618" xr:uid="{00000000-0005-0000-0000-0000B5600000}"/>
    <cellStyle name="Nota 60 5 3 2" xfId="29761" xr:uid="{00000000-0005-0000-0000-0000B6600000}"/>
    <cellStyle name="Nota 60 5 3 2 2" xfId="38617" xr:uid="{7E715D66-79DA-4702-841E-EC7E90637D2D}"/>
    <cellStyle name="Nota 60 5 3 3" xfId="35489" xr:uid="{AC1B3251-8A69-4051-AE8F-84CDF5DCA88F}"/>
    <cellStyle name="Nota 60 5 4" xfId="22593" xr:uid="{00000000-0005-0000-0000-0000B7600000}"/>
    <cellStyle name="Nota 60 5 4 2" xfId="31539" xr:uid="{C256C08B-5F29-431B-9AEC-AB4FB2C41409}"/>
    <cellStyle name="Nota 61" xfId="18729" xr:uid="{00000000-0005-0000-0000-0000B8600000}"/>
    <cellStyle name="Nota 61 2" xfId="18730" xr:uid="{00000000-0005-0000-0000-0000B9600000}"/>
    <cellStyle name="Nota 61 3" xfId="18731" xr:uid="{00000000-0005-0000-0000-0000BA600000}"/>
    <cellStyle name="Nota 61 3 2" xfId="18732" xr:uid="{00000000-0005-0000-0000-0000BB600000}"/>
    <cellStyle name="Nota 61 3 2 2" xfId="26621" xr:uid="{00000000-0005-0000-0000-0000BC600000}"/>
    <cellStyle name="Nota 61 3 2 2 2" xfId="29764" xr:uid="{00000000-0005-0000-0000-0000BD600000}"/>
    <cellStyle name="Nota 61 3 2 2 2 2" xfId="38620" xr:uid="{74B8A377-30CE-4E70-BEAE-98470B21B387}"/>
    <cellStyle name="Nota 61 3 2 2 3" xfId="35492" xr:uid="{41DAC5D8-810B-4DDD-895B-25FD1EDB9250}"/>
    <cellStyle name="Nota 61 3 2 3" xfId="22590" xr:uid="{00000000-0005-0000-0000-0000BE600000}"/>
    <cellStyle name="Nota 61 3 2 3 2" xfId="31536" xr:uid="{D2CCCEEA-619C-4AAC-8A8D-1E701BAE9578}"/>
    <cellStyle name="Nota 61 3 3" xfId="26620" xr:uid="{00000000-0005-0000-0000-0000BF600000}"/>
    <cellStyle name="Nota 61 3 3 2" xfId="29763" xr:uid="{00000000-0005-0000-0000-0000C0600000}"/>
    <cellStyle name="Nota 61 3 3 2 2" xfId="38619" xr:uid="{06E28796-0A99-42CC-8EB1-E40725631014}"/>
    <cellStyle name="Nota 61 3 3 3" xfId="35491" xr:uid="{AF7D9818-EB90-4B0F-B1E9-709D4CA8393D}"/>
    <cellStyle name="Nota 61 3 4" xfId="22591" xr:uid="{00000000-0005-0000-0000-0000C1600000}"/>
    <cellStyle name="Nota 61 3 4 2" xfId="31537" xr:uid="{09CFB7A6-8938-4BB3-AE84-735D8AB935C8}"/>
    <cellStyle name="Nota 61 4" xfId="18733" xr:uid="{00000000-0005-0000-0000-0000C2600000}"/>
    <cellStyle name="Nota 61 4 2" xfId="18734" xr:uid="{00000000-0005-0000-0000-0000C3600000}"/>
    <cellStyle name="Nota 61 4 2 2" xfId="26623" xr:uid="{00000000-0005-0000-0000-0000C4600000}"/>
    <cellStyle name="Nota 61 4 2 2 2" xfId="29766" xr:uid="{00000000-0005-0000-0000-0000C5600000}"/>
    <cellStyle name="Nota 61 4 2 2 2 2" xfId="38622" xr:uid="{AF6CDCA8-A57A-4305-96E8-8E86E9E30F6E}"/>
    <cellStyle name="Nota 61 4 2 2 3" xfId="35494" xr:uid="{827C90E3-524E-4050-9248-E42900CA9858}"/>
    <cellStyle name="Nota 61 4 2 3" xfId="22588" xr:uid="{00000000-0005-0000-0000-0000C6600000}"/>
    <cellStyle name="Nota 61 4 2 3 2" xfId="31534" xr:uid="{CFFC21ED-CF46-4E4D-8B56-9E9628FDE106}"/>
    <cellStyle name="Nota 61 4 3" xfId="26622" xr:uid="{00000000-0005-0000-0000-0000C7600000}"/>
    <cellStyle name="Nota 61 4 3 2" xfId="29765" xr:uid="{00000000-0005-0000-0000-0000C8600000}"/>
    <cellStyle name="Nota 61 4 3 2 2" xfId="38621" xr:uid="{6A2E83E8-B7CE-4F61-811C-13AD2B3F6A1C}"/>
    <cellStyle name="Nota 61 4 3 3" xfId="35493" xr:uid="{FC266B26-15F2-4C6A-968C-F60EFB4AD247}"/>
    <cellStyle name="Nota 61 4 4" xfId="22589" xr:uid="{00000000-0005-0000-0000-0000C9600000}"/>
    <cellStyle name="Nota 61 4 4 2" xfId="31535" xr:uid="{A600E43B-1174-4779-8AD6-630EF8745B5F}"/>
    <cellStyle name="Nota 61 5" xfId="18735" xr:uid="{00000000-0005-0000-0000-0000CA600000}"/>
    <cellStyle name="Nota 61 5 2" xfId="18736" xr:uid="{00000000-0005-0000-0000-0000CB600000}"/>
    <cellStyle name="Nota 61 5 2 2" xfId="26625" xr:uid="{00000000-0005-0000-0000-0000CC600000}"/>
    <cellStyle name="Nota 61 5 2 2 2" xfId="29768" xr:uid="{00000000-0005-0000-0000-0000CD600000}"/>
    <cellStyle name="Nota 61 5 2 2 2 2" xfId="38624" xr:uid="{DB3FCB28-898C-4C1A-B634-B0BD9C0553F3}"/>
    <cellStyle name="Nota 61 5 2 2 3" xfId="35496" xr:uid="{CC1DA384-3162-4158-B536-58107522C1FE}"/>
    <cellStyle name="Nota 61 5 2 3" xfId="22586" xr:uid="{00000000-0005-0000-0000-0000CE600000}"/>
    <cellStyle name="Nota 61 5 2 3 2" xfId="31532" xr:uid="{B54FCB86-1592-41AE-8D85-BCBE281D870B}"/>
    <cellStyle name="Nota 61 5 3" xfId="26624" xr:uid="{00000000-0005-0000-0000-0000CF600000}"/>
    <cellStyle name="Nota 61 5 3 2" xfId="29767" xr:uid="{00000000-0005-0000-0000-0000D0600000}"/>
    <cellStyle name="Nota 61 5 3 2 2" xfId="38623" xr:uid="{CEF986A8-95ED-4FCB-9639-6122DC49D2F8}"/>
    <cellStyle name="Nota 61 5 3 3" xfId="35495" xr:uid="{644F0FFF-A95D-4DCA-B00F-334A4AA83993}"/>
    <cellStyle name="Nota 61 5 4" xfId="22587" xr:uid="{00000000-0005-0000-0000-0000D1600000}"/>
    <cellStyle name="Nota 61 5 4 2" xfId="31533" xr:uid="{64DE7278-AC5A-4D29-BC1E-C784F519B147}"/>
    <cellStyle name="Nota 62" xfId="18737" xr:uid="{00000000-0005-0000-0000-0000D2600000}"/>
    <cellStyle name="Nota 62 2" xfId="18738" xr:uid="{00000000-0005-0000-0000-0000D3600000}"/>
    <cellStyle name="Nota 63" xfId="18739" xr:uid="{00000000-0005-0000-0000-0000D4600000}"/>
    <cellStyle name="Nota 63 2" xfId="18740" xr:uid="{00000000-0005-0000-0000-0000D5600000}"/>
    <cellStyle name="Nota 64" xfId="18741" xr:uid="{00000000-0005-0000-0000-0000D6600000}"/>
    <cellStyle name="Nota 64 2" xfId="18742" xr:uid="{00000000-0005-0000-0000-0000D7600000}"/>
    <cellStyle name="Nota 65" xfId="18743" xr:uid="{00000000-0005-0000-0000-0000D8600000}"/>
    <cellStyle name="Nota 65 2" xfId="18744" xr:uid="{00000000-0005-0000-0000-0000D9600000}"/>
    <cellStyle name="Nota 66" xfId="18745" xr:uid="{00000000-0005-0000-0000-0000DA600000}"/>
    <cellStyle name="Nota 66 2" xfId="18746" xr:uid="{00000000-0005-0000-0000-0000DB600000}"/>
    <cellStyle name="Nota 67" xfId="18747" xr:uid="{00000000-0005-0000-0000-0000DC600000}"/>
    <cellStyle name="Nota 67 2" xfId="18748" xr:uid="{00000000-0005-0000-0000-0000DD600000}"/>
    <cellStyle name="Nota 68" xfId="18749" xr:uid="{00000000-0005-0000-0000-0000DE600000}"/>
    <cellStyle name="Nota 68 2" xfId="18750" xr:uid="{00000000-0005-0000-0000-0000DF600000}"/>
    <cellStyle name="Nota 69" xfId="18751" xr:uid="{00000000-0005-0000-0000-0000E0600000}"/>
    <cellStyle name="Nota 69 2" xfId="18752" xr:uid="{00000000-0005-0000-0000-0000E1600000}"/>
    <cellStyle name="Nota 7" xfId="772" xr:uid="{00000000-0005-0000-0000-0000E2600000}"/>
    <cellStyle name="Nota 7 2" xfId="18753" xr:uid="{00000000-0005-0000-0000-0000E3600000}"/>
    <cellStyle name="Nota 7 2 2" xfId="18754" xr:uid="{00000000-0005-0000-0000-0000E4600000}"/>
    <cellStyle name="Nota 7 2 2 2" xfId="18755" xr:uid="{00000000-0005-0000-0000-0000E5600000}"/>
    <cellStyle name="Nota 7 2 2 2 2" xfId="18756" xr:uid="{00000000-0005-0000-0000-0000E6600000}"/>
    <cellStyle name="Nota 7 2 2 2 2 2" xfId="26628" xr:uid="{00000000-0005-0000-0000-0000E7600000}"/>
    <cellStyle name="Nota 7 2 2 2 2 2 2" xfId="29771" xr:uid="{00000000-0005-0000-0000-0000E8600000}"/>
    <cellStyle name="Nota 7 2 2 2 2 2 2 2" xfId="38627" xr:uid="{5D2AF198-B794-4312-A315-2BDCDF97B910}"/>
    <cellStyle name="Nota 7 2 2 2 2 2 3" xfId="35499" xr:uid="{6978F59D-6305-4E06-BA75-990FD5E58BE2}"/>
    <cellStyle name="Nota 7 2 2 2 2 3" xfId="22583" xr:uid="{00000000-0005-0000-0000-0000E9600000}"/>
    <cellStyle name="Nota 7 2 2 2 2 3 2" xfId="31529" xr:uid="{F665CEFC-42AE-4C8D-B190-60301BE63234}"/>
    <cellStyle name="Nota 7 2 2 2 3" xfId="26627" xr:uid="{00000000-0005-0000-0000-0000EA600000}"/>
    <cellStyle name="Nota 7 2 2 2 3 2" xfId="29770" xr:uid="{00000000-0005-0000-0000-0000EB600000}"/>
    <cellStyle name="Nota 7 2 2 2 3 2 2" xfId="38626" xr:uid="{6A35322D-B482-4A0A-A688-782C9776E1EF}"/>
    <cellStyle name="Nota 7 2 2 2 3 3" xfId="35498" xr:uid="{7015533B-B569-4E5C-8418-308B235E37E4}"/>
    <cellStyle name="Nota 7 2 2 2 4" xfId="22584" xr:uid="{00000000-0005-0000-0000-0000EC600000}"/>
    <cellStyle name="Nota 7 2 2 2 4 2" xfId="31530" xr:uid="{DF811E77-20AF-4027-BC41-498E884131A6}"/>
    <cellStyle name="Nota 7 2 2 3" xfId="18757" xr:uid="{00000000-0005-0000-0000-0000ED600000}"/>
    <cellStyle name="Nota 7 2 2 3 2" xfId="18758" xr:uid="{00000000-0005-0000-0000-0000EE600000}"/>
    <cellStyle name="Nota 7 2 2 3 2 2" xfId="26630" xr:uid="{00000000-0005-0000-0000-0000EF600000}"/>
    <cellStyle name="Nota 7 2 2 3 2 2 2" xfId="29773" xr:uid="{00000000-0005-0000-0000-0000F0600000}"/>
    <cellStyle name="Nota 7 2 2 3 2 2 2 2" xfId="38629" xr:uid="{EB9E772F-DD8A-4AB8-9495-26C749554244}"/>
    <cellStyle name="Nota 7 2 2 3 2 2 3" xfId="35501" xr:uid="{2BB590AD-6048-4755-A369-0D7D0826207C}"/>
    <cellStyle name="Nota 7 2 2 3 2 3" xfId="22581" xr:uid="{00000000-0005-0000-0000-0000F1600000}"/>
    <cellStyle name="Nota 7 2 2 3 2 3 2" xfId="31527" xr:uid="{613F1E8C-BC65-46BE-A888-8DAE810CE2F1}"/>
    <cellStyle name="Nota 7 2 2 3 3" xfId="26629" xr:uid="{00000000-0005-0000-0000-0000F2600000}"/>
    <cellStyle name="Nota 7 2 2 3 3 2" xfId="29772" xr:uid="{00000000-0005-0000-0000-0000F3600000}"/>
    <cellStyle name="Nota 7 2 2 3 3 2 2" xfId="38628" xr:uid="{311FF641-6929-4568-8992-789FD4E11E82}"/>
    <cellStyle name="Nota 7 2 2 3 3 3" xfId="35500" xr:uid="{285A14F1-6FAC-4FAB-8768-3667115925F2}"/>
    <cellStyle name="Nota 7 2 2 3 4" xfId="22582" xr:uid="{00000000-0005-0000-0000-0000F4600000}"/>
    <cellStyle name="Nota 7 2 2 3 4 2" xfId="31528" xr:uid="{76BFB2DA-A823-45E7-A010-1DB61E53EE24}"/>
    <cellStyle name="Nota 7 2 2 4" xfId="18759" xr:uid="{00000000-0005-0000-0000-0000F5600000}"/>
    <cellStyle name="Nota 7 2 2 4 2" xfId="26631" xr:uid="{00000000-0005-0000-0000-0000F6600000}"/>
    <cellStyle name="Nota 7 2 2 4 2 2" xfId="29774" xr:uid="{00000000-0005-0000-0000-0000F7600000}"/>
    <cellStyle name="Nota 7 2 2 4 2 2 2" xfId="38630" xr:uid="{0C6605FA-D924-4C38-8660-2E610871FE70}"/>
    <cellStyle name="Nota 7 2 2 4 2 3" xfId="35502" xr:uid="{8F39CF3A-22DB-4C79-B005-5B7BF49CE06E}"/>
    <cellStyle name="Nota 7 2 2 4 3" xfId="22580" xr:uid="{00000000-0005-0000-0000-0000F8600000}"/>
    <cellStyle name="Nota 7 2 2 4 3 2" xfId="31526" xr:uid="{1FF5B0F0-2E6E-4763-89B9-29346C457447}"/>
    <cellStyle name="Nota 7 2 2 5" xfId="26626" xr:uid="{00000000-0005-0000-0000-0000F9600000}"/>
    <cellStyle name="Nota 7 2 2 5 2" xfId="29769" xr:uid="{00000000-0005-0000-0000-0000FA600000}"/>
    <cellStyle name="Nota 7 2 2 5 2 2" xfId="38625" xr:uid="{2AB30CF5-088C-42F3-AF9B-077581D2ED7A}"/>
    <cellStyle name="Nota 7 2 2 5 3" xfId="35497" xr:uid="{82A0EBBD-A7F4-4D3E-A05E-BF5819C0B1F6}"/>
    <cellStyle name="Nota 7 2 2 6" xfId="22585" xr:uid="{00000000-0005-0000-0000-0000FB600000}"/>
    <cellStyle name="Nota 7 2 2 6 2" xfId="31531" xr:uid="{86F50452-3936-4A33-954F-61002A41D726}"/>
    <cellStyle name="Nota 7 2 3" xfId="18760" xr:uid="{00000000-0005-0000-0000-0000FC600000}"/>
    <cellStyle name="Nota 7 2 3 2" xfId="18761" xr:uid="{00000000-0005-0000-0000-0000FD600000}"/>
    <cellStyle name="Nota 7 2 3 2 2" xfId="26633" xr:uid="{00000000-0005-0000-0000-0000FE600000}"/>
    <cellStyle name="Nota 7 2 3 2 2 2" xfId="29776" xr:uid="{00000000-0005-0000-0000-0000FF600000}"/>
    <cellStyle name="Nota 7 2 3 2 2 2 2" xfId="38632" xr:uid="{32EDFA44-4868-48DE-BA8B-60159C95A00E}"/>
    <cellStyle name="Nota 7 2 3 2 2 3" xfId="35504" xr:uid="{33F35B4B-E1B4-44C6-BE11-85934399088F}"/>
    <cellStyle name="Nota 7 2 3 2 3" xfId="22578" xr:uid="{00000000-0005-0000-0000-000000610000}"/>
    <cellStyle name="Nota 7 2 3 2 3 2" xfId="31524" xr:uid="{F7B7A401-4374-4223-A732-1483E6AF80DA}"/>
    <cellStyle name="Nota 7 2 3 3" xfId="26632" xr:uid="{00000000-0005-0000-0000-000001610000}"/>
    <cellStyle name="Nota 7 2 3 3 2" xfId="29775" xr:uid="{00000000-0005-0000-0000-000002610000}"/>
    <cellStyle name="Nota 7 2 3 3 2 2" xfId="38631" xr:uid="{52D80B8C-1A68-41C4-81BD-1E1FD80E61FA}"/>
    <cellStyle name="Nota 7 2 3 3 3" xfId="35503" xr:uid="{75A858F1-7505-46BB-BEE3-4D7BA3F18D20}"/>
    <cellStyle name="Nota 7 2 3 4" xfId="22579" xr:uid="{00000000-0005-0000-0000-000003610000}"/>
    <cellStyle name="Nota 7 2 3 4 2" xfId="31525" xr:uid="{ABB50906-C5C9-4889-946B-4D5EB09B6B41}"/>
    <cellStyle name="Nota 7 2 4" xfId="18762" xr:uid="{00000000-0005-0000-0000-000004610000}"/>
    <cellStyle name="Nota 7 2 4 2" xfId="18763" xr:uid="{00000000-0005-0000-0000-000005610000}"/>
    <cellStyle name="Nota 7 2 4 2 2" xfId="26635" xr:uid="{00000000-0005-0000-0000-000006610000}"/>
    <cellStyle name="Nota 7 2 4 2 2 2" xfId="29778" xr:uid="{00000000-0005-0000-0000-000007610000}"/>
    <cellStyle name="Nota 7 2 4 2 2 2 2" xfId="38634" xr:uid="{495D7F1B-5BB5-4329-9F9D-6B3C71D2BA31}"/>
    <cellStyle name="Nota 7 2 4 2 2 3" xfId="35506" xr:uid="{BCDFEFB5-B982-45D6-A46B-0E2D2A1291B1}"/>
    <cellStyle name="Nota 7 2 4 2 3" xfId="22576" xr:uid="{00000000-0005-0000-0000-000008610000}"/>
    <cellStyle name="Nota 7 2 4 2 3 2" xfId="31522" xr:uid="{B37FF5E0-9A6B-41C0-9C86-BE0E9980EF17}"/>
    <cellStyle name="Nota 7 2 4 3" xfId="26634" xr:uid="{00000000-0005-0000-0000-000009610000}"/>
    <cellStyle name="Nota 7 2 4 3 2" xfId="29777" xr:uid="{00000000-0005-0000-0000-00000A610000}"/>
    <cellStyle name="Nota 7 2 4 3 2 2" xfId="38633" xr:uid="{75A7F18B-CE0C-429C-A463-68B15A0A671B}"/>
    <cellStyle name="Nota 7 2 4 3 3" xfId="35505" xr:uid="{03EB15E3-6CAD-4A57-A753-F993BEFD1B88}"/>
    <cellStyle name="Nota 7 2 4 4" xfId="22577" xr:uid="{00000000-0005-0000-0000-00000B610000}"/>
    <cellStyle name="Nota 7 2 4 4 2" xfId="31523" xr:uid="{0C4537E6-E3C6-4355-946E-15D6E8BC34B6}"/>
    <cellStyle name="Nota 7 2 5" xfId="18764" xr:uid="{00000000-0005-0000-0000-00000C610000}"/>
    <cellStyle name="Nota 7 2 5 2" xfId="18765" xr:uid="{00000000-0005-0000-0000-00000D610000}"/>
    <cellStyle name="Nota 7 2 5 2 2" xfId="26637" xr:uid="{00000000-0005-0000-0000-00000E610000}"/>
    <cellStyle name="Nota 7 2 5 2 2 2" xfId="29780" xr:uid="{00000000-0005-0000-0000-00000F610000}"/>
    <cellStyle name="Nota 7 2 5 2 2 2 2" xfId="38636" xr:uid="{B056FE7B-D3DF-47A7-B1DC-FD882E7BB445}"/>
    <cellStyle name="Nota 7 2 5 2 2 3" xfId="35508" xr:uid="{5161019D-9FAC-4926-93FD-B823A3B8B644}"/>
    <cellStyle name="Nota 7 2 5 2 3" xfId="22574" xr:uid="{00000000-0005-0000-0000-000010610000}"/>
    <cellStyle name="Nota 7 2 5 2 3 2" xfId="31520" xr:uid="{6741CB17-C423-4333-B6F2-27C2AC6C1CB5}"/>
    <cellStyle name="Nota 7 2 5 3" xfId="26636" xr:uid="{00000000-0005-0000-0000-000011610000}"/>
    <cellStyle name="Nota 7 2 5 3 2" xfId="29779" xr:uid="{00000000-0005-0000-0000-000012610000}"/>
    <cellStyle name="Nota 7 2 5 3 2 2" xfId="38635" xr:uid="{D84F50FF-2AA6-41FE-A1F6-8C969CCD58CB}"/>
    <cellStyle name="Nota 7 2 5 3 3" xfId="35507" xr:uid="{D0FEB038-EA0A-4830-8B21-2CA6491E2BF8}"/>
    <cellStyle name="Nota 7 2 5 4" xfId="22575" xr:uid="{00000000-0005-0000-0000-000013610000}"/>
    <cellStyle name="Nota 7 2 5 4 2" xfId="31521" xr:uid="{BEE625C5-83C1-42F9-ACD3-65ED04B4CAF9}"/>
    <cellStyle name="Nota 7 3" xfId="18766" xr:uid="{00000000-0005-0000-0000-000014610000}"/>
    <cellStyle name="Nota 7 3 2" xfId="18767" xr:uid="{00000000-0005-0000-0000-000015610000}"/>
    <cellStyle name="Nota 7 3 2 2" xfId="18768" xr:uid="{00000000-0005-0000-0000-000016610000}"/>
    <cellStyle name="Nota 7 3 2 2 2" xfId="18769" xr:uid="{00000000-0005-0000-0000-000017610000}"/>
    <cellStyle name="Nota 7 3 2 2 2 2" xfId="26641" xr:uid="{00000000-0005-0000-0000-000018610000}"/>
    <cellStyle name="Nota 7 3 2 2 2 2 2" xfId="29784" xr:uid="{00000000-0005-0000-0000-000019610000}"/>
    <cellStyle name="Nota 7 3 2 2 2 2 2 2" xfId="38640" xr:uid="{EB63B710-DCAE-4413-8886-C3B6A3599BC7}"/>
    <cellStyle name="Nota 7 3 2 2 2 2 3" xfId="35512" xr:uid="{2B806EBD-09BF-4060-B9DD-E3F6E11A55B9}"/>
    <cellStyle name="Nota 7 3 2 2 2 3" xfId="22570" xr:uid="{00000000-0005-0000-0000-00001A610000}"/>
    <cellStyle name="Nota 7 3 2 2 2 3 2" xfId="31516" xr:uid="{5F1C419B-F283-4E77-8872-AA1B3296345B}"/>
    <cellStyle name="Nota 7 3 2 2 3" xfId="26640" xr:uid="{00000000-0005-0000-0000-00001B610000}"/>
    <cellStyle name="Nota 7 3 2 2 3 2" xfId="29783" xr:uid="{00000000-0005-0000-0000-00001C610000}"/>
    <cellStyle name="Nota 7 3 2 2 3 2 2" xfId="38639" xr:uid="{F2A474E7-DAB0-4EF3-B130-D17EFA7AD656}"/>
    <cellStyle name="Nota 7 3 2 2 3 3" xfId="35511" xr:uid="{D63525C2-786F-4A77-BFC2-0B15FCEF06E5}"/>
    <cellStyle name="Nota 7 3 2 2 4" xfId="22571" xr:uid="{00000000-0005-0000-0000-00001D610000}"/>
    <cellStyle name="Nota 7 3 2 2 4 2" xfId="31517" xr:uid="{C9BDF657-E9C1-4C31-816D-9E65B1EFC7F0}"/>
    <cellStyle name="Nota 7 3 2 3" xfId="18770" xr:uid="{00000000-0005-0000-0000-00001E610000}"/>
    <cellStyle name="Nota 7 3 2 3 2" xfId="18771" xr:uid="{00000000-0005-0000-0000-00001F610000}"/>
    <cellStyle name="Nota 7 3 2 3 2 2" xfId="26643" xr:uid="{00000000-0005-0000-0000-000020610000}"/>
    <cellStyle name="Nota 7 3 2 3 2 2 2" xfId="29786" xr:uid="{00000000-0005-0000-0000-000021610000}"/>
    <cellStyle name="Nota 7 3 2 3 2 2 2 2" xfId="38642" xr:uid="{3D124327-5805-4826-8C36-7FEA03866727}"/>
    <cellStyle name="Nota 7 3 2 3 2 2 3" xfId="35514" xr:uid="{FD479A57-E20C-49A5-A62B-57AA1CE7E04A}"/>
    <cellStyle name="Nota 7 3 2 3 2 3" xfId="22568" xr:uid="{00000000-0005-0000-0000-000022610000}"/>
    <cellStyle name="Nota 7 3 2 3 2 3 2" xfId="31514" xr:uid="{DB0E28D7-E773-4754-A62A-A2E19D35B6C3}"/>
    <cellStyle name="Nota 7 3 2 3 3" xfId="26642" xr:uid="{00000000-0005-0000-0000-000023610000}"/>
    <cellStyle name="Nota 7 3 2 3 3 2" xfId="29785" xr:uid="{00000000-0005-0000-0000-000024610000}"/>
    <cellStyle name="Nota 7 3 2 3 3 2 2" xfId="38641" xr:uid="{D59453C7-A5A7-41B4-AFBB-7FABC3BDC405}"/>
    <cellStyle name="Nota 7 3 2 3 3 3" xfId="35513" xr:uid="{4620E4AA-8DAD-4031-81BA-34BC1FC2AB58}"/>
    <cellStyle name="Nota 7 3 2 3 4" xfId="22569" xr:uid="{00000000-0005-0000-0000-000025610000}"/>
    <cellStyle name="Nota 7 3 2 3 4 2" xfId="31515" xr:uid="{45D1D978-8B81-4D86-B40A-7B5522997DDA}"/>
    <cellStyle name="Nota 7 3 2 4" xfId="18772" xr:uid="{00000000-0005-0000-0000-000026610000}"/>
    <cellStyle name="Nota 7 3 2 4 2" xfId="26644" xr:uid="{00000000-0005-0000-0000-000027610000}"/>
    <cellStyle name="Nota 7 3 2 4 2 2" xfId="29787" xr:uid="{00000000-0005-0000-0000-000028610000}"/>
    <cellStyle name="Nota 7 3 2 4 2 2 2" xfId="38643" xr:uid="{6E827402-81E9-4DB3-8CB8-DC33041AAFD0}"/>
    <cellStyle name="Nota 7 3 2 4 2 3" xfId="35515" xr:uid="{BC106BFD-3117-4586-A1DF-A8739658F61A}"/>
    <cellStyle name="Nota 7 3 2 4 3" xfId="22567" xr:uid="{00000000-0005-0000-0000-000029610000}"/>
    <cellStyle name="Nota 7 3 2 4 3 2" xfId="31513" xr:uid="{08167DA8-20FE-4774-9262-22BCFFF9F407}"/>
    <cellStyle name="Nota 7 3 2 5" xfId="26639" xr:uid="{00000000-0005-0000-0000-00002A610000}"/>
    <cellStyle name="Nota 7 3 2 5 2" xfId="29782" xr:uid="{00000000-0005-0000-0000-00002B610000}"/>
    <cellStyle name="Nota 7 3 2 5 2 2" xfId="38638" xr:uid="{7D1159D7-D3FB-41B9-A700-0DEFE84EE428}"/>
    <cellStyle name="Nota 7 3 2 5 3" xfId="35510" xr:uid="{9A6CC470-A584-41AF-A3E5-7A243E279231}"/>
    <cellStyle name="Nota 7 3 2 6" xfId="22572" xr:uid="{00000000-0005-0000-0000-00002C610000}"/>
    <cellStyle name="Nota 7 3 2 6 2" xfId="31518" xr:uid="{2D25AD8E-C724-47F5-87FE-AEB8B322FA1A}"/>
    <cellStyle name="Nota 7 3 3" xfId="18773" xr:uid="{00000000-0005-0000-0000-00002D610000}"/>
    <cellStyle name="Nota 7 3 3 2" xfId="18774" xr:uid="{00000000-0005-0000-0000-00002E610000}"/>
    <cellStyle name="Nota 7 3 3 2 2" xfId="26646" xr:uid="{00000000-0005-0000-0000-00002F610000}"/>
    <cellStyle name="Nota 7 3 3 2 2 2" xfId="29789" xr:uid="{00000000-0005-0000-0000-000030610000}"/>
    <cellStyle name="Nota 7 3 3 2 2 2 2" xfId="38645" xr:uid="{B5277199-975D-4A72-BB47-80C636E75CF9}"/>
    <cellStyle name="Nota 7 3 3 2 2 3" xfId="35517" xr:uid="{2C31BFE0-1D45-4D44-A2C1-95E1FCB39198}"/>
    <cellStyle name="Nota 7 3 3 2 3" xfId="22565" xr:uid="{00000000-0005-0000-0000-000031610000}"/>
    <cellStyle name="Nota 7 3 3 2 3 2" xfId="31511" xr:uid="{17705E1D-0E6F-4268-8787-0A772800B61D}"/>
    <cellStyle name="Nota 7 3 3 3" xfId="26645" xr:uid="{00000000-0005-0000-0000-000032610000}"/>
    <cellStyle name="Nota 7 3 3 3 2" xfId="29788" xr:uid="{00000000-0005-0000-0000-000033610000}"/>
    <cellStyle name="Nota 7 3 3 3 2 2" xfId="38644" xr:uid="{69E9E8B7-D23F-417C-AB8F-2F951DA53380}"/>
    <cellStyle name="Nota 7 3 3 3 3" xfId="35516" xr:uid="{AF55E7DB-65D7-4524-AD30-464242988533}"/>
    <cellStyle name="Nota 7 3 3 4" xfId="22566" xr:uid="{00000000-0005-0000-0000-000034610000}"/>
    <cellStyle name="Nota 7 3 3 4 2" xfId="31512" xr:uid="{C07D03DC-EB89-42AB-82F7-41A7DE5103E2}"/>
    <cellStyle name="Nota 7 3 4" xfId="18775" xr:uid="{00000000-0005-0000-0000-000035610000}"/>
    <cellStyle name="Nota 7 3 4 2" xfId="18776" xr:uid="{00000000-0005-0000-0000-000036610000}"/>
    <cellStyle name="Nota 7 3 4 2 2" xfId="26648" xr:uid="{00000000-0005-0000-0000-000037610000}"/>
    <cellStyle name="Nota 7 3 4 2 2 2" xfId="29791" xr:uid="{00000000-0005-0000-0000-000038610000}"/>
    <cellStyle name="Nota 7 3 4 2 2 2 2" xfId="38647" xr:uid="{8257E8AE-C729-4B21-84B9-0455D3F866E7}"/>
    <cellStyle name="Nota 7 3 4 2 2 3" xfId="35519" xr:uid="{650A67CB-BEA6-4972-ADDF-D0F36ADB3F4C}"/>
    <cellStyle name="Nota 7 3 4 2 3" xfId="22563" xr:uid="{00000000-0005-0000-0000-000039610000}"/>
    <cellStyle name="Nota 7 3 4 2 3 2" xfId="31509" xr:uid="{05732161-06D1-43AF-A1B0-6059CDE261BF}"/>
    <cellStyle name="Nota 7 3 4 3" xfId="26647" xr:uid="{00000000-0005-0000-0000-00003A610000}"/>
    <cellStyle name="Nota 7 3 4 3 2" xfId="29790" xr:uid="{00000000-0005-0000-0000-00003B610000}"/>
    <cellStyle name="Nota 7 3 4 3 2 2" xfId="38646" xr:uid="{73350750-90F2-4FCB-9F30-ACF7CBCA7831}"/>
    <cellStyle name="Nota 7 3 4 3 3" xfId="35518" xr:uid="{B0B3C1A7-E6A4-48A9-95D4-DDF6939B868A}"/>
    <cellStyle name="Nota 7 3 4 4" xfId="22564" xr:uid="{00000000-0005-0000-0000-00003C610000}"/>
    <cellStyle name="Nota 7 3 4 4 2" xfId="31510" xr:uid="{B3F857EC-4554-456D-83DA-4963C655AC76}"/>
    <cellStyle name="Nota 7 3 5" xfId="18777" xr:uid="{00000000-0005-0000-0000-00003D610000}"/>
    <cellStyle name="Nota 7 3 5 2" xfId="26649" xr:uid="{00000000-0005-0000-0000-00003E610000}"/>
    <cellStyle name="Nota 7 3 5 2 2" xfId="29792" xr:uid="{00000000-0005-0000-0000-00003F610000}"/>
    <cellStyle name="Nota 7 3 5 2 2 2" xfId="38648" xr:uid="{BB2A53F9-DFAE-4AE2-A218-481246BCA428}"/>
    <cellStyle name="Nota 7 3 5 2 3" xfId="35520" xr:uid="{E0B9AFFA-6012-43FF-872A-50BBB7A30A3C}"/>
    <cellStyle name="Nota 7 3 5 3" xfId="22562" xr:uid="{00000000-0005-0000-0000-000040610000}"/>
    <cellStyle name="Nota 7 3 5 3 2" xfId="31508" xr:uid="{AEEDCB9C-170E-4F73-AFBD-3BCA1C7B27AD}"/>
    <cellStyle name="Nota 7 3 6" xfId="26638" xr:uid="{00000000-0005-0000-0000-000041610000}"/>
    <cellStyle name="Nota 7 3 6 2" xfId="29781" xr:uid="{00000000-0005-0000-0000-000042610000}"/>
    <cellStyle name="Nota 7 3 6 2 2" xfId="38637" xr:uid="{2DB0D26B-F327-494F-8C93-F8031594619A}"/>
    <cellStyle name="Nota 7 3 6 3" xfId="35509" xr:uid="{0EF75119-8DDA-4D82-931C-12B00790EC64}"/>
    <cellStyle name="Nota 7 3 7" xfId="22573" xr:uid="{00000000-0005-0000-0000-000043610000}"/>
    <cellStyle name="Nota 7 3 7 2" xfId="31519" xr:uid="{7AAC3302-45F8-4127-9D4C-4856F4908C50}"/>
    <cellStyle name="Nota 7 4" xfId="18778" xr:uid="{00000000-0005-0000-0000-000044610000}"/>
    <cellStyle name="Nota 7 4 2" xfId="18779" xr:uid="{00000000-0005-0000-0000-000045610000}"/>
    <cellStyle name="Nota 7 4 2 2" xfId="18780" xr:uid="{00000000-0005-0000-0000-000046610000}"/>
    <cellStyle name="Nota 7 4 2 2 2" xfId="26652" xr:uid="{00000000-0005-0000-0000-000047610000}"/>
    <cellStyle name="Nota 7 4 2 2 2 2" xfId="29795" xr:uid="{00000000-0005-0000-0000-000048610000}"/>
    <cellStyle name="Nota 7 4 2 2 2 2 2" xfId="38651" xr:uid="{B6C4CA03-4F5C-4757-A4CC-A44648C26E3C}"/>
    <cellStyle name="Nota 7 4 2 2 2 3" xfId="35523" xr:uid="{C11E3703-3BC0-4B15-9363-1795B7DBB15D}"/>
    <cellStyle name="Nota 7 4 2 2 3" xfId="22559" xr:uid="{00000000-0005-0000-0000-000049610000}"/>
    <cellStyle name="Nota 7 4 2 2 3 2" xfId="31505" xr:uid="{30955E09-0FFF-4F2A-9AF9-CE76517603AF}"/>
    <cellStyle name="Nota 7 4 2 3" xfId="26651" xr:uid="{00000000-0005-0000-0000-00004A610000}"/>
    <cellStyle name="Nota 7 4 2 3 2" xfId="29794" xr:uid="{00000000-0005-0000-0000-00004B610000}"/>
    <cellStyle name="Nota 7 4 2 3 2 2" xfId="38650" xr:uid="{653BA798-B13C-47D3-9BF4-748FDB11849F}"/>
    <cellStyle name="Nota 7 4 2 3 3" xfId="35522" xr:uid="{93141C26-FC66-4C4D-A1A5-C20945D470B2}"/>
    <cellStyle name="Nota 7 4 2 4" xfId="22560" xr:uid="{00000000-0005-0000-0000-00004C610000}"/>
    <cellStyle name="Nota 7 4 2 4 2" xfId="31506" xr:uid="{6F4D9AA7-411B-4F5F-8C05-2FD848C4B15D}"/>
    <cellStyle name="Nota 7 4 3" xfId="18781" xr:uid="{00000000-0005-0000-0000-00004D610000}"/>
    <cellStyle name="Nota 7 4 3 2" xfId="18782" xr:uid="{00000000-0005-0000-0000-00004E610000}"/>
    <cellStyle name="Nota 7 4 3 2 2" xfId="26654" xr:uid="{00000000-0005-0000-0000-00004F610000}"/>
    <cellStyle name="Nota 7 4 3 2 2 2" xfId="29797" xr:uid="{00000000-0005-0000-0000-000050610000}"/>
    <cellStyle name="Nota 7 4 3 2 2 2 2" xfId="38653" xr:uid="{23B3A3D3-4B43-41F1-9C42-705EF715428E}"/>
    <cellStyle name="Nota 7 4 3 2 2 3" xfId="35525" xr:uid="{A380D3A0-7952-48EA-B6CC-DD566985068E}"/>
    <cellStyle name="Nota 7 4 3 2 3" xfId="22557" xr:uid="{00000000-0005-0000-0000-000051610000}"/>
    <cellStyle name="Nota 7 4 3 2 3 2" xfId="31503" xr:uid="{7F618247-754B-4F35-AF4D-A6983E33483A}"/>
    <cellStyle name="Nota 7 4 3 3" xfId="26653" xr:uid="{00000000-0005-0000-0000-000052610000}"/>
    <cellStyle name="Nota 7 4 3 3 2" xfId="29796" xr:uid="{00000000-0005-0000-0000-000053610000}"/>
    <cellStyle name="Nota 7 4 3 3 2 2" xfId="38652" xr:uid="{8D3B3EBC-27B0-4A66-98C7-2D56FB201F71}"/>
    <cellStyle name="Nota 7 4 3 3 3" xfId="35524" xr:uid="{E9067880-6F17-4D9B-AAD0-35AEC039F253}"/>
    <cellStyle name="Nota 7 4 3 4" xfId="22558" xr:uid="{00000000-0005-0000-0000-000054610000}"/>
    <cellStyle name="Nota 7 4 3 4 2" xfId="31504" xr:uid="{28192B36-AA0A-4F6E-B7E9-687C9BDECFFB}"/>
    <cellStyle name="Nota 7 4 4" xfId="18783" xr:uid="{00000000-0005-0000-0000-000055610000}"/>
    <cellStyle name="Nota 7 4 4 2" xfId="26655" xr:uid="{00000000-0005-0000-0000-000056610000}"/>
    <cellStyle name="Nota 7 4 4 2 2" xfId="29798" xr:uid="{00000000-0005-0000-0000-000057610000}"/>
    <cellStyle name="Nota 7 4 4 2 2 2" xfId="38654" xr:uid="{BE026BD2-AACC-4DB2-A35D-D5B76AEBEEAE}"/>
    <cellStyle name="Nota 7 4 4 2 3" xfId="35526" xr:uid="{9EA848CD-B65E-4B87-A67C-DB96F9025DA3}"/>
    <cellStyle name="Nota 7 4 4 3" xfId="22556" xr:uid="{00000000-0005-0000-0000-000058610000}"/>
    <cellStyle name="Nota 7 4 4 3 2" xfId="31502" xr:uid="{CBACA3D5-3761-46FC-8AA1-A6D9085B1502}"/>
    <cellStyle name="Nota 7 4 5" xfId="26650" xr:uid="{00000000-0005-0000-0000-000059610000}"/>
    <cellStyle name="Nota 7 4 5 2" xfId="29793" xr:uid="{00000000-0005-0000-0000-00005A610000}"/>
    <cellStyle name="Nota 7 4 5 2 2" xfId="38649" xr:uid="{1F9B084B-6A4C-45B8-B103-7DF39F7E6A13}"/>
    <cellStyle name="Nota 7 4 5 3" xfId="35521" xr:uid="{5AB92803-913B-44F0-8709-B5F27B24742D}"/>
    <cellStyle name="Nota 7 4 6" xfId="22561" xr:uid="{00000000-0005-0000-0000-00005B610000}"/>
    <cellStyle name="Nota 7 4 6 2" xfId="31507" xr:uid="{76CE51C4-2DE8-461B-AECD-FCF5F804F80D}"/>
    <cellStyle name="Nota 7 5" xfId="18784" xr:uid="{00000000-0005-0000-0000-00005C610000}"/>
    <cellStyle name="Nota 7 5 2" xfId="18785" xr:uid="{00000000-0005-0000-0000-00005D610000}"/>
    <cellStyle name="Nota 7 5 2 2" xfId="26657" xr:uid="{00000000-0005-0000-0000-00005E610000}"/>
    <cellStyle name="Nota 7 5 2 2 2" xfId="29800" xr:uid="{00000000-0005-0000-0000-00005F610000}"/>
    <cellStyle name="Nota 7 5 2 2 2 2" xfId="38656" xr:uid="{5DFB94C9-021A-4F19-9CC0-E2B2502B130F}"/>
    <cellStyle name="Nota 7 5 2 2 3" xfId="35528" xr:uid="{62F5AF9E-5E56-413C-A734-D7B8C857892E}"/>
    <cellStyle name="Nota 7 5 2 3" xfId="22554" xr:uid="{00000000-0005-0000-0000-000060610000}"/>
    <cellStyle name="Nota 7 5 2 3 2" xfId="31500" xr:uid="{7F6EC455-36AF-437B-8EE5-3A37C0140BC3}"/>
    <cellStyle name="Nota 7 5 3" xfId="26656" xr:uid="{00000000-0005-0000-0000-000061610000}"/>
    <cellStyle name="Nota 7 5 3 2" xfId="29799" xr:uid="{00000000-0005-0000-0000-000062610000}"/>
    <cellStyle name="Nota 7 5 3 2 2" xfId="38655" xr:uid="{400019BF-6DAB-4608-975C-97DC59964744}"/>
    <cellStyle name="Nota 7 5 3 3" xfId="35527" xr:uid="{E54E7B02-9D3B-47DC-86B4-E657A5485E82}"/>
    <cellStyle name="Nota 7 5 4" xfId="22555" xr:uid="{00000000-0005-0000-0000-000063610000}"/>
    <cellStyle name="Nota 7 5 4 2" xfId="31501" xr:uid="{A440245E-9B1B-471D-B5AA-566C7C3095CF}"/>
    <cellStyle name="Nota 7 6" xfId="18786" xr:uid="{00000000-0005-0000-0000-000064610000}"/>
    <cellStyle name="Nota 7 6 2" xfId="18787" xr:uid="{00000000-0005-0000-0000-000065610000}"/>
    <cellStyle name="Nota 7 6 2 2" xfId="26659" xr:uid="{00000000-0005-0000-0000-000066610000}"/>
    <cellStyle name="Nota 7 6 2 2 2" xfId="29802" xr:uid="{00000000-0005-0000-0000-000067610000}"/>
    <cellStyle name="Nota 7 6 2 2 2 2" xfId="38658" xr:uid="{B0A96CD6-AFCE-4BFB-BD93-B16C1A83E157}"/>
    <cellStyle name="Nota 7 6 2 2 3" xfId="35530" xr:uid="{4A0A3CAF-1BBD-4D26-AA9A-84F5597A21DD}"/>
    <cellStyle name="Nota 7 6 2 3" xfId="22552" xr:uid="{00000000-0005-0000-0000-000068610000}"/>
    <cellStyle name="Nota 7 6 2 3 2" xfId="31498" xr:uid="{E0B36BF6-FAEA-449C-9005-B955A8C1FBC4}"/>
    <cellStyle name="Nota 7 6 3" xfId="26658" xr:uid="{00000000-0005-0000-0000-000069610000}"/>
    <cellStyle name="Nota 7 6 3 2" xfId="29801" xr:uid="{00000000-0005-0000-0000-00006A610000}"/>
    <cellStyle name="Nota 7 6 3 2 2" xfId="38657" xr:uid="{3FB0092F-3A00-4678-9DA0-7BC4198C08EA}"/>
    <cellStyle name="Nota 7 6 3 3" xfId="35529" xr:uid="{F79340CF-F15E-4196-B7EA-B37AF865F014}"/>
    <cellStyle name="Nota 7 6 4" xfId="22553" xr:uid="{00000000-0005-0000-0000-00006B610000}"/>
    <cellStyle name="Nota 7 6 4 2" xfId="31499" xr:uid="{850D809D-661F-4340-90F1-D3E3B0FA9954}"/>
    <cellStyle name="Nota 7 7" xfId="18788" xr:uid="{00000000-0005-0000-0000-00006C610000}"/>
    <cellStyle name="Nota 7 7 2" xfId="18789" xr:uid="{00000000-0005-0000-0000-00006D610000}"/>
    <cellStyle name="Nota 7 7 2 2" xfId="26661" xr:uid="{00000000-0005-0000-0000-00006E610000}"/>
    <cellStyle name="Nota 7 7 2 2 2" xfId="29804" xr:uid="{00000000-0005-0000-0000-00006F610000}"/>
    <cellStyle name="Nota 7 7 2 2 2 2" xfId="38660" xr:uid="{3836FE55-B001-414C-BB30-1F863B46FFBC}"/>
    <cellStyle name="Nota 7 7 2 2 3" xfId="35532" xr:uid="{6B5C565D-0E23-4071-9E84-FA2FC7A9603F}"/>
    <cellStyle name="Nota 7 7 2 3" xfId="22550" xr:uid="{00000000-0005-0000-0000-000070610000}"/>
    <cellStyle name="Nota 7 7 2 3 2" xfId="31496" xr:uid="{BD918AC3-DE69-404F-952A-18B69FA700F8}"/>
    <cellStyle name="Nota 7 7 3" xfId="26660" xr:uid="{00000000-0005-0000-0000-000071610000}"/>
    <cellStyle name="Nota 7 7 3 2" xfId="29803" xr:uid="{00000000-0005-0000-0000-000072610000}"/>
    <cellStyle name="Nota 7 7 3 2 2" xfId="38659" xr:uid="{E5EDA93A-EA06-4590-9A9C-7FB237CB601A}"/>
    <cellStyle name="Nota 7 7 3 3" xfId="35531" xr:uid="{5D8D65A5-88DC-43DA-8A68-D8102B887CB2}"/>
    <cellStyle name="Nota 7 7 4" xfId="22551" xr:uid="{00000000-0005-0000-0000-000073610000}"/>
    <cellStyle name="Nota 7 7 4 2" xfId="31497" xr:uid="{B92BB9BE-1D99-4BBE-8314-0528CF0DD145}"/>
    <cellStyle name="Nota 7 8" xfId="18790" xr:uid="{00000000-0005-0000-0000-000074610000}"/>
    <cellStyle name="Nota 70" xfId="18791" xr:uid="{00000000-0005-0000-0000-000075610000}"/>
    <cellStyle name="Nota 70 2" xfId="18792" xr:uid="{00000000-0005-0000-0000-000076610000}"/>
    <cellStyle name="Nota 71" xfId="18793" xr:uid="{00000000-0005-0000-0000-000077610000}"/>
    <cellStyle name="Nota 71 2" xfId="18794" xr:uid="{00000000-0005-0000-0000-000078610000}"/>
    <cellStyle name="Nota 72" xfId="18795" xr:uid="{00000000-0005-0000-0000-000079610000}"/>
    <cellStyle name="Nota 72 2" xfId="18796" xr:uid="{00000000-0005-0000-0000-00007A610000}"/>
    <cellStyle name="Nota 73" xfId="18797" xr:uid="{00000000-0005-0000-0000-00007B610000}"/>
    <cellStyle name="Nota 73 2" xfId="18798" xr:uid="{00000000-0005-0000-0000-00007C610000}"/>
    <cellStyle name="Nota 74" xfId="18799" xr:uid="{00000000-0005-0000-0000-00007D610000}"/>
    <cellStyle name="Nota 74 2" xfId="18800" xr:uid="{00000000-0005-0000-0000-00007E610000}"/>
    <cellStyle name="Nota 75" xfId="18801" xr:uid="{00000000-0005-0000-0000-00007F610000}"/>
    <cellStyle name="Nota 75 2" xfId="18802" xr:uid="{00000000-0005-0000-0000-000080610000}"/>
    <cellStyle name="Nota 76" xfId="18803" xr:uid="{00000000-0005-0000-0000-000081610000}"/>
    <cellStyle name="Nota 76 2" xfId="18804" xr:uid="{00000000-0005-0000-0000-000082610000}"/>
    <cellStyle name="Nota 77" xfId="18805" xr:uid="{00000000-0005-0000-0000-000083610000}"/>
    <cellStyle name="Nota 77 2" xfId="18806" xr:uid="{00000000-0005-0000-0000-000084610000}"/>
    <cellStyle name="Nota 78" xfId="18807" xr:uid="{00000000-0005-0000-0000-000085610000}"/>
    <cellStyle name="Nota 78 2" xfId="18808" xr:uid="{00000000-0005-0000-0000-000086610000}"/>
    <cellStyle name="Nota 79" xfId="18809" xr:uid="{00000000-0005-0000-0000-000087610000}"/>
    <cellStyle name="Nota 79 2" xfId="18810" xr:uid="{00000000-0005-0000-0000-000088610000}"/>
    <cellStyle name="Nota 8" xfId="773" xr:uid="{00000000-0005-0000-0000-000089610000}"/>
    <cellStyle name="Nota 8 2" xfId="18811" xr:uid="{00000000-0005-0000-0000-00008A610000}"/>
    <cellStyle name="Nota 8 2 2" xfId="18812" xr:uid="{00000000-0005-0000-0000-00008B610000}"/>
    <cellStyle name="Nota 8 2 2 2" xfId="18813" xr:uid="{00000000-0005-0000-0000-00008C610000}"/>
    <cellStyle name="Nota 8 2 2 2 2" xfId="18814" xr:uid="{00000000-0005-0000-0000-00008D610000}"/>
    <cellStyle name="Nota 8 2 2 2 2 2" xfId="26664" xr:uid="{00000000-0005-0000-0000-00008E610000}"/>
    <cellStyle name="Nota 8 2 2 2 2 2 2" xfId="29807" xr:uid="{00000000-0005-0000-0000-00008F610000}"/>
    <cellStyle name="Nota 8 2 2 2 2 2 2 2" xfId="38663" xr:uid="{859FD8BA-4A69-43AD-ADF0-A6732FC7413F}"/>
    <cellStyle name="Nota 8 2 2 2 2 2 3" xfId="35535" xr:uid="{B8F78446-6B3B-45D3-838D-039F44CA0BFB}"/>
    <cellStyle name="Nota 8 2 2 2 2 3" xfId="22547" xr:uid="{00000000-0005-0000-0000-000090610000}"/>
    <cellStyle name="Nota 8 2 2 2 2 3 2" xfId="31493" xr:uid="{18D7D54C-02E8-49CA-B7BB-8BFA26940F97}"/>
    <cellStyle name="Nota 8 2 2 2 3" xfId="26663" xr:uid="{00000000-0005-0000-0000-000091610000}"/>
    <cellStyle name="Nota 8 2 2 2 3 2" xfId="29806" xr:uid="{00000000-0005-0000-0000-000092610000}"/>
    <cellStyle name="Nota 8 2 2 2 3 2 2" xfId="38662" xr:uid="{4DF475BC-C538-44ED-B5DD-83D7280DB386}"/>
    <cellStyle name="Nota 8 2 2 2 3 3" xfId="35534" xr:uid="{841C1D13-B389-4DBB-8B40-111207DE4406}"/>
    <cellStyle name="Nota 8 2 2 2 4" xfId="22548" xr:uid="{00000000-0005-0000-0000-000093610000}"/>
    <cellStyle name="Nota 8 2 2 2 4 2" xfId="31494" xr:uid="{4070C893-8A33-47A4-9CFC-67A41BE28319}"/>
    <cellStyle name="Nota 8 2 2 3" xfId="18815" xr:uid="{00000000-0005-0000-0000-000094610000}"/>
    <cellStyle name="Nota 8 2 2 3 2" xfId="18816" xr:uid="{00000000-0005-0000-0000-000095610000}"/>
    <cellStyle name="Nota 8 2 2 3 2 2" xfId="26666" xr:uid="{00000000-0005-0000-0000-000096610000}"/>
    <cellStyle name="Nota 8 2 2 3 2 2 2" xfId="29809" xr:uid="{00000000-0005-0000-0000-000097610000}"/>
    <cellStyle name="Nota 8 2 2 3 2 2 2 2" xfId="38665" xr:uid="{21ABA465-BBB8-405E-A129-E5FC9C64E67C}"/>
    <cellStyle name="Nota 8 2 2 3 2 2 3" xfId="35537" xr:uid="{545859B0-CB25-4EE3-BD1C-5E8CAE906C04}"/>
    <cellStyle name="Nota 8 2 2 3 2 3" xfId="22545" xr:uid="{00000000-0005-0000-0000-000098610000}"/>
    <cellStyle name="Nota 8 2 2 3 2 3 2" xfId="31491" xr:uid="{80D4D9D6-ACA0-4E15-868C-0E91FE42EEF1}"/>
    <cellStyle name="Nota 8 2 2 3 3" xfId="26665" xr:uid="{00000000-0005-0000-0000-000099610000}"/>
    <cellStyle name="Nota 8 2 2 3 3 2" xfId="29808" xr:uid="{00000000-0005-0000-0000-00009A610000}"/>
    <cellStyle name="Nota 8 2 2 3 3 2 2" xfId="38664" xr:uid="{1CC14B70-41FD-4C1F-98EC-BA4D951D0DCC}"/>
    <cellStyle name="Nota 8 2 2 3 3 3" xfId="35536" xr:uid="{DBE0C12C-4BA5-44F1-958E-8003083BAFF8}"/>
    <cellStyle name="Nota 8 2 2 3 4" xfId="22546" xr:uid="{00000000-0005-0000-0000-00009B610000}"/>
    <cellStyle name="Nota 8 2 2 3 4 2" xfId="31492" xr:uid="{7C9A18AE-D314-4AAF-AAAF-8A9332546947}"/>
    <cellStyle name="Nota 8 2 2 4" xfId="18817" xr:uid="{00000000-0005-0000-0000-00009C610000}"/>
    <cellStyle name="Nota 8 2 2 4 2" xfId="26667" xr:uid="{00000000-0005-0000-0000-00009D610000}"/>
    <cellStyle name="Nota 8 2 2 4 2 2" xfId="29810" xr:uid="{00000000-0005-0000-0000-00009E610000}"/>
    <cellStyle name="Nota 8 2 2 4 2 2 2" xfId="38666" xr:uid="{A763DBD9-AD01-4A90-883F-6D0C7CAF5ECC}"/>
    <cellStyle name="Nota 8 2 2 4 2 3" xfId="35538" xr:uid="{608D14E2-5BE5-4EE6-AB4F-AA9D4460AD3A}"/>
    <cellStyle name="Nota 8 2 2 4 3" xfId="22544" xr:uid="{00000000-0005-0000-0000-00009F610000}"/>
    <cellStyle name="Nota 8 2 2 4 3 2" xfId="31490" xr:uid="{67C5E8E9-1ACC-4D44-A264-32724177FEF9}"/>
    <cellStyle name="Nota 8 2 2 5" xfId="26662" xr:uid="{00000000-0005-0000-0000-0000A0610000}"/>
    <cellStyle name="Nota 8 2 2 5 2" xfId="29805" xr:uid="{00000000-0005-0000-0000-0000A1610000}"/>
    <cellStyle name="Nota 8 2 2 5 2 2" xfId="38661" xr:uid="{D211B3FB-404D-426D-9147-67E6CAB9DE4F}"/>
    <cellStyle name="Nota 8 2 2 5 3" xfId="35533" xr:uid="{C8107978-A0A0-46AA-8234-A2058B7C8A04}"/>
    <cellStyle name="Nota 8 2 2 6" xfId="22549" xr:uid="{00000000-0005-0000-0000-0000A2610000}"/>
    <cellStyle name="Nota 8 2 2 6 2" xfId="31495" xr:uid="{8DAD9F8B-4607-4009-AD9B-885676ECEEB5}"/>
    <cellStyle name="Nota 8 2 3" xfId="18818" xr:uid="{00000000-0005-0000-0000-0000A3610000}"/>
    <cellStyle name="Nota 8 2 3 2" xfId="18819" xr:uid="{00000000-0005-0000-0000-0000A4610000}"/>
    <cellStyle name="Nota 8 2 3 2 2" xfId="26669" xr:uid="{00000000-0005-0000-0000-0000A5610000}"/>
    <cellStyle name="Nota 8 2 3 2 2 2" xfId="29812" xr:uid="{00000000-0005-0000-0000-0000A6610000}"/>
    <cellStyle name="Nota 8 2 3 2 2 2 2" xfId="38668" xr:uid="{B9B61F4E-83F4-4459-B80B-5BF472C572F0}"/>
    <cellStyle name="Nota 8 2 3 2 2 3" xfId="35540" xr:uid="{C6904D21-A811-4A48-9FBF-5FBA0211AA9B}"/>
    <cellStyle name="Nota 8 2 3 2 3" xfId="22542" xr:uid="{00000000-0005-0000-0000-0000A7610000}"/>
    <cellStyle name="Nota 8 2 3 2 3 2" xfId="31488" xr:uid="{F575133A-3720-4526-9B0A-8B1FF7B38C12}"/>
    <cellStyle name="Nota 8 2 3 3" xfId="26668" xr:uid="{00000000-0005-0000-0000-0000A8610000}"/>
    <cellStyle name="Nota 8 2 3 3 2" xfId="29811" xr:uid="{00000000-0005-0000-0000-0000A9610000}"/>
    <cellStyle name="Nota 8 2 3 3 2 2" xfId="38667" xr:uid="{635EADC4-62E8-4A06-9BB5-8DD998B09422}"/>
    <cellStyle name="Nota 8 2 3 3 3" xfId="35539" xr:uid="{97D95717-B286-468C-96C4-B64935CBE5B3}"/>
    <cellStyle name="Nota 8 2 3 4" xfId="22543" xr:uid="{00000000-0005-0000-0000-0000AA610000}"/>
    <cellStyle name="Nota 8 2 3 4 2" xfId="31489" xr:uid="{DF06B2F8-CAFF-4E3A-9B9D-3356DB6BCE82}"/>
    <cellStyle name="Nota 8 2 4" xfId="18820" xr:uid="{00000000-0005-0000-0000-0000AB610000}"/>
    <cellStyle name="Nota 8 2 4 2" xfId="18821" xr:uid="{00000000-0005-0000-0000-0000AC610000}"/>
    <cellStyle name="Nota 8 2 4 2 2" xfId="26671" xr:uid="{00000000-0005-0000-0000-0000AD610000}"/>
    <cellStyle name="Nota 8 2 4 2 2 2" xfId="29814" xr:uid="{00000000-0005-0000-0000-0000AE610000}"/>
    <cellStyle name="Nota 8 2 4 2 2 2 2" xfId="38670" xr:uid="{6C1E1F42-B84F-4301-96FF-A1E9F3A186ED}"/>
    <cellStyle name="Nota 8 2 4 2 2 3" xfId="35542" xr:uid="{D7BE2D79-A2C1-4069-A461-1F9998707634}"/>
    <cellStyle name="Nota 8 2 4 2 3" xfId="22540" xr:uid="{00000000-0005-0000-0000-0000AF610000}"/>
    <cellStyle name="Nota 8 2 4 2 3 2" xfId="31486" xr:uid="{529F6ACE-3647-4890-B192-06AEDC6BC592}"/>
    <cellStyle name="Nota 8 2 4 3" xfId="26670" xr:uid="{00000000-0005-0000-0000-0000B0610000}"/>
    <cellStyle name="Nota 8 2 4 3 2" xfId="29813" xr:uid="{00000000-0005-0000-0000-0000B1610000}"/>
    <cellStyle name="Nota 8 2 4 3 2 2" xfId="38669" xr:uid="{50858A0D-B160-4180-AAF0-98C1945B9DF3}"/>
    <cellStyle name="Nota 8 2 4 3 3" xfId="35541" xr:uid="{D42DBAC4-FAA9-4385-99AB-0A42B667C2B3}"/>
    <cellStyle name="Nota 8 2 4 4" xfId="22541" xr:uid="{00000000-0005-0000-0000-0000B2610000}"/>
    <cellStyle name="Nota 8 2 4 4 2" xfId="31487" xr:uid="{57FE4F7B-BD95-4D13-B958-2A7D45884482}"/>
    <cellStyle name="Nota 8 2 5" xfId="18822" xr:uid="{00000000-0005-0000-0000-0000B3610000}"/>
    <cellStyle name="Nota 8 2 5 2" xfId="18823" xr:uid="{00000000-0005-0000-0000-0000B4610000}"/>
    <cellStyle name="Nota 8 2 5 2 2" xfId="26673" xr:uid="{00000000-0005-0000-0000-0000B5610000}"/>
    <cellStyle name="Nota 8 2 5 2 2 2" xfId="29816" xr:uid="{00000000-0005-0000-0000-0000B6610000}"/>
    <cellStyle name="Nota 8 2 5 2 2 2 2" xfId="38672" xr:uid="{F8A24071-FD8D-4C29-A358-F3CE1BF98E36}"/>
    <cellStyle name="Nota 8 2 5 2 2 3" xfId="35544" xr:uid="{91A8B0AD-337C-458E-81F8-8433184A7BDB}"/>
    <cellStyle name="Nota 8 2 5 2 3" xfId="22538" xr:uid="{00000000-0005-0000-0000-0000B7610000}"/>
    <cellStyle name="Nota 8 2 5 2 3 2" xfId="31484" xr:uid="{0553798B-95B6-4C08-83C9-2F601E22B5B9}"/>
    <cellStyle name="Nota 8 2 5 3" xfId="26672" xr:uid="{00000000-0005-0000-0000-0000B8610000}"/>
    <cellStyle name="Nota 8 2 5 3 2" xfId="29815" xr:uid="{00000000-0005-0000-0000-0000B9610000}"/>
    <cellStyle name="Nota 8 2 5 3 2 2" xfId="38671" xr:uid="{1BB14EF2-A031-46A3-9DA1-A7F871230E52}"/>
    <cellStyle name="Nota 8 2 5 3 3" xfId="35543" xr:uid="{B4AC36D2-FE3B-4962-A97D-AA7469F60FCD}"/>
    <cellStyle name="Nota 8 2 5 4" xfId="22539" xr:uid="{00000000-0005-0000-0000-0000BA610000}"/>
    <cellStyle name="Nota 8 2 5 4 2" xfId="31485" xr:uid="{93AC6CF2-9C6B-4572-994C-7888118ECCF3}"/>
    <cellStyle name="Nota 8 3" xfId="18824" xr:uid="{00000000-0005-0000-0000-0000BB610000}"/>
    <cellStyle name="Nota 8 3 2" xfId="18825" xr:uid="{00000000-0005-0000-0000-0000BC610000}"/>
    <cellStyle name="Nota 8 3 2 2" xfId="18826" xr:uid="{00000000-0005-0000-0000-0000BD610000}"/>
    <cellStyle name="Nota 8 3 2 2 2" xfId="18827" xr:uid="{00000000-0005-0000-0000-0000BE610000}"/>
    <cellStyle name="Nota 8 3 2 2 2 2" xfId="26677" xr:uid="{00000000-0005-0000-0000-0000BF610000}"/>
    <cellStyle name="Nota 8 3 2 2 2 2 2" xfId="29820" xr:uid="{00000000-0005-0000-0000-0000C0610000}"/>
    <cellStyle name="Nota 8 3 2 2 2 2 2 2" xfId="38676" xr:uid="{C9946221-0806-4BA7-A66A-A692691F8501}"/>
    <cellStyle name="Nota 8 3 2 2 2 2 3" xfId="35548" xr:uid="{CE930A7B-D318-4FD7-A408-C82726FBF6C2}"/>
    <cellStyle name="Nota 8 3 2 2 2 3" xfId="22534" xr:uid="{00000000-0005-0000-0000-0000C1610000}"/>
    <cellStyle name="Nota 8 3 2 2 2 3 2" xfId="31480" xr:uid="{BD425F29-2F21-4F04-99A7-58B2856607FB}"/>
    <cellStyle name="Nota 8 3 2 2 3" xfId="26676" xr:uid="{00000000-0005-0000-0000-0000C2610000}"/>
    <cellStyle name="Nota 8 3 2 2 3 2" xfId="29819" xr:uid="{00000000-0005-0000-0000-0000C3610000}"/>
    <cellStyle name="Nota 8 3 2 2 3 2 2" xfId="38675" xr:uid="{5A8CE341-6C12-4645-8300-51EF36571036}"/>
    <cellStyle name="Nota 8 3 2 2 3 3" xfId="35547" xr:uid="{71408859-5512-4FB7-AF71-56ABDFEB7E30}"/>
    <cellStyle name="Nota 8 3 2 2 4" xfId="22535" xr:uid="{00000000-0005-0000-0000-0000C4610000}"/>
    <cellStyle name="Nota 8 3 2 2 4 2" xfId="31481" xr:uid="{29E0042F-48D7-450B-8707-2A386BF440B8}"/>
    <cellStyle name="Nota 8 3 2 3" xfId="18828" xr:uid="{00000000-0005-0000-0000-0000C5610000}"/>
    <cellStyle name="Nota 8 3 2 3 2" xfId="18829" xr:uid="{00000000-0005-0000-0000-0000C6610000}"/>
    <cellStyle name="Nota 8 3 2 3 2 2" xfId="26679" xr:uid="{00000000-0005-0000-0000-0000C7610000}"/>
    <cellStyle name="Nota 8 3 2 3 2 2 2" xfId="29822" xr:uid="{00000000-0005-0000-0000-0000C8610000}"/>
    <cellStyle name="Nota 8 3 2 3 2 2 2 2" xfId="38678" xr:uid="{B95C9869-2ED9-41D9-8635-E5802104C957}"/>
    <cellStyle name="Nota 8 3 2 3 2 2 3" xfId="35550" xr:uid="{1DE40766-0FF5-4B9F-B42B-A3649F7319C2}"/>
    <cellStyle name="Nota 8 3 2 3 2 3" xfId="22532" xr:uid="{00000000-0005-0000-0000-0000C9610000}"/>
    <cellStyle name="Nota 8 3 2 3 2 3 2" xfId="31478" xr:uid="{1C4736CF-158B-4906-9765-58C1683061C4}"/>
    <cellStyle name="Nota 8 3 2 3 3" xfId="26678" xr:uid="{00000000-0005-0000-0000-0000CA610000}"/>
    <cellStyle name="Nota 8 3 2 3 3 2" xfId="29821" xr:uid="{00000000-0005-0000-0000-0000CB610000}"/>
    <cellStyle name="Nota 8 3 2 3 3 2 2" xfId="38677" xr:uid="{C31BBE27-09AF-453B-ABED-293237766D93}"/>
    <cellStyle name="Nota 8 3 2 3 3 3" xfId="35549" xr:uid="{9CE2EA09-8B1A-4985-9EEC-43E1BD4F6947}"/>
    <cellStyle name="Nota 8 3 2 3 4" xfId="22533" xr:uid="{00000000-0005-0000-0000-0000CC610000}"/>
    <cellStyle name="Nota 8 3 2 3 4 2" xfId="31479" xr:uid="{14166FBF-985F-49A5-81BC-A28B75AC986D}"/>
    <cellStyle name="Nota 8 3 2 4" xfId="18830" xr:uid="{00000000-0005-0000-0000-0000CD610000}"/>
    <cellStyle name="Nota 8 3 2 4 2" xfId="26680" xr:uid="{00000000-0005-0000-0000-0000CE610000}"/>
    <cellStyle name="Nota 8 3 2 4 2 2" xfId="29823" xr:uid="{00000000-0005-0000-0000-0000CF610000}"/>
    <cellStyle name="Nota 8 3 2 4 2 2 2" xfId="38679" xr:uid="{FEC8A8C3-A0DF-4A3B-99B6-79A6D4FE6A85}"/>
    <cellStyle name="Nota 8 3 2 4 2 3" xfId="35551" xr:uid="{94C25203-9845-4D4A-9D31-85A20405D99C}"/>
    <cellStyle name="Nota 8 3 2 4 3" xfId="22531" xr:uid="{00000000-0005-0000-0000-0000D0610000}"/>
    <cellStyle name="Nota 8 3 2 4 3 2" xfId="31477" xr:uid="{899E2EB2-83E2-4921-B918-02816A7F7413}"/>
    <cellStyle name="Nota 8 3 2 5" xfId="26675" xr:uid="{00000000-0005-0000-0000-0000D1610000}"/>
    <cellStyle name="Nota 8 3 2 5 2" xfId="29818" xr:uid="{00000000-0005-0000-0000-0000D2610000}"/>
    <cellStyle name="Nota 8 3 2 5 2 2" xfId="38674" xr:uid="{5747187E-C63E-4AFE-B0CB-7A8C554346D5}"/>
    <cellStyle name="Nota 8 3 2 5 3" xfId="35546" xr:uid="{86383203-D430-4E44-81B8-6C671A7B5900}"/>
    <cellStyle name="Nota 8 3 2 6" xfId="22536" xr:uid="{00000000-0005-0000-0000-0000D3610000}"/>
    <cellStyle name="Nota 8 3 2 6 2" xfId="31482" xr:uid="{C5BAC670-82BC-4899-9EFC-EBA6BE60D3D1}"/>
    <cellStyle name="Nota 8 3 3" xfId="18831" xr:uid="{00000000-0005-0000-0000-0000D4610000}"/>
    <cellStyle name="Nota 8 3 3 2" xfId="18832" xr:uid="{00000000-0005-0000-0000-0000D5610000}"/>
    <cellStyle name="Nota 8 3 3 2 2" xfId="26682" xr:uid="{00000000-0005-0000-0000-0000D6610000}"/>
    <cellStyle name="Nota 8 3 3 2 2 2" xfId="29825" xr:uid="{00000000-0005-0000-0000-0000D7610000}"/>
    <cellStyle name="Nota 8 3 3 2 2 2 2" xfId="38681" xr:uid="{91CFDC73-E38E-4897-A112-1291157B9553}"/>
    <cellStyle name="Nota 8 3 3 2 2 3" xfId="35553" xr:uid="{B479CB72-C272-49B8-800C-26362C7B43A5}"/>
    <cellStyle name="Nota 8 3 3 2 3" xfId="22529" xr:uid="{00000000-0005-0000-0000-0000D8610000}"/>
    <cellStyle name="Nota 8 3 3 2 3 2" xfId="31475" xr:uid="{A8D8B2CC-DC54-4EAB-BF9D-B02C12E5D653}"/>
    <cellStyle name="Nota 8 3 3 3" xfId="26681" xr:uid="{00000000-0005-0000-0000-0000D9610000}"/>
    <cellStyle name="Nota 8 3 3 3 2" xfId="29824" xr:uid="{00000000-0005-0000-0000-0000DA610000}"/>
    <cellStyle name="Nota 8 3 3 3 2 2" xfId="38680" xr:uid="{AAAF6739-5BF6-4E4C-ABA3-C58B60EBED1A}"/>
    <cellStyle name="Nota 8 3 3 3 3" xfId="35552" xr:uid="{26692B24-679A-42EE-8C62-060426E6C495}"/>
    <cellStyle name="Nota 8 3 3 4" xfId="22530" xr:uid="{00000000-0005-0000-0000-0000DB610000}"/>
    <cellStyle name="Nota 8 3 3 4 2" xfId="31476" xr:uid="{42E14328-CD5C-44C9-8D3E-30BEB8606F99}"/>
    <cellStyle name="Nota 8 3 4" xfId="18833" xr:uid="{00000000-0005-0000-0000-0000DC610000}"/>
    <cellStyle name="Nota 8 3 4 2" xfId="18834" xr:uid="{00000000-0005-0000-0000-0000DD610000}"/>
    <cellStyle name="Nota 8 3 4 2 2" xfId="26684" xr:uid="{00000000-0005-0000-0000-0000DE610000}"/>
    <cellStyle name="Nota 8 3 4 2 2 2" xfId="29827" xr:uid="{00000000-0005-0000-0000-0000DF610000}"/>
    <cellStyle name="Nota 8 3 4 2 2 2 2" xfId="38683" xr:uid="{0A974DCE-0BA3-4901-86DA-F1D0AA234F60}"/>
    <cellStyle name="Nota 8 3 4 2 2 3" xfId="35555" xr:uid="{7CCBE842-E4BE-49E3-A208-02DA016DB011}"/>
    <cellStyle name="Nota 8 3 4 2 3" xfId="22527" xr:uid="{00000000-0005-0000-0000-0000E0610000}"/>
    <cellStyle name="Nota 8 3 4 2 3 2" xfId="31473" xr:uid="{BCF0C1A2-6179-4126-8084-DD52108BEC5E}"/>
    <cellStyle name="Nota 8 3 4 3" xfId="26683" xr:uid="{00000000-0005-0000-0000-0000E1610000}"/>
    <cellStyle name="Nota 8 3 4 3 2" xfId="29826" xr:uid="{00000000-0005-0000-0000-0000E2610000}"/>
    <cellStyle name="Nota 8 3 4 3 2 2" xfId="38682" xr:uid="{12E4BDDC-863C-41F0-B68A-EA071E4D10E7}"/>
    <cellStyle name="Nota 8 3 4 3 3" xfId="35554" xr:uid="{C8F3536D-DE95-4C47-A96E-D92DCB8B51B1}"/>
    <cellStyle name="Nota 8 3 4 4" xfId="22528" xr:uid="{00000000-0005-0000-0000-0000E3610000}"/>
    <cellStyle name="Nota 8 3 4 4 2" xfId="31474" xr:uid="{63847C2C-8C9A-4C3F-8418-4AEDC4899C66}"/>
    <cellStyle name="Nota 8 3 5" xfId="18835" xr:uid="{00000000-0005-0000-0000-0000E4610000}"/>
    <cellStyle name="Nota 8 3 5 2" xfId="26685" xr:uid="{00000000-0005-0000-0000-0000E5610000}"/>
    <cellStyle name="Nota 8 3 5 2 2" xfId="29828" xr:uid="{00000000-0005-0000-0000-0000E6610000}"/>
    <cellStyle name="Nota 8 3 5 2 2 2" xfId="38684" xr:uid="{06B8D22F-72B0-43A8-A8E2-9CDF2501C726}"/>
    <cellStyle name="Nota 8 3 5 2 3" xfId="35556" xr:uid="{2403F36E-9E4C-49B9-92BE-3B732A8A848A}"/>
    <cellStyle name="Nota 8 3 5 3" xfId="22526" xr:uid="{00000000-0005-0000-0000-0000E7610000}"/>
    <cellStyle name="Nota 8 3 5 3 2" xfId="31472" xr:uid="{B5C6ADCE-6BF8-4AB5-87BA-C51AFDBBC2FA}"/>
    <cellStyle name="Nota 8 3 6" xfId="26674" xr:uid="{00000000-0005-0000-0000-0000E8610000}"/>
    <cellStyle name="Nota 8 3 6 2" xfId="29817" xr:uid="{00000000-0005-0000-0000-0000E9610000}"/>
    <cellStyle name="Nota 8 3 6 2 2" xfId="38673" xr:uid="{35F42ECA-C6B0-4111-99BC-79635C608925}"/>
    <cellStyle name="Nota 8 3 6 3" xfId="35545" xr:uid="{20F6D023-3776-41CE-B3C9-D62140F06E0C}"/>
    <cellStyle name="Nota 8 3 7" xfId="22537" xr:uid="{00000000-0005-0000-0000-0000EA610000}"/>
    <cellStyle name="Nota 8 3 7 2" xfId="31483" xr:uid="{EBEC8833-5810-4BAE-B448-80B5F1BEE562}"/>
    <cellStyle name="Nota 8 4" xfId="18836" xr:uid="{00000000-0005-0000-0000-0000EB610000}"/>
    <cellStyle name="Nota 8 4 2" xfId="18837" xr:uid="{00000000-0005-0000-0000-0000EC610000}"/>
    <cellStyle name="Nota 8 4 2 2" xfId="18838" xr:uid="{00000000-0005-0000-0000-0000ED610000}"/>
    <cellStyle name="Nota 8 4 2 2 2" xfId="26688" xr:uid="{00000000-0005-0000-0000-0000EE610000}"/>
    <cellStyle name="Nota 8 4 2 2 2 2" xfId="29831" xr:uid="{00000000-0005-0000-0000-0000EF610000}"/>
    <cellStyle name="Nota 8 4 2 2 2 2 2" xfId="38687" xr:uid="{719F76A5-1FCE-423C-87DB-A13D684695EF}"/>
    <cellStyle name="Nota 8 4 2 2 2 3" xfId="35559" xr:uid="{A3FE8377-2D27-46CA-AD5A-FCC0D918FD40}"/>
    <cellStyle name="Nota 8 4 2 2 3" xfId="22523" xr:uid="{00000000-0005-0000-0000-0000F0610000}"/>
    <cellStyle name="Nota 8 4 2 2 3 2" xfId="31469" xr:uid="{4EFC0C4B-053A-4229-8D37-4976630CF3D9}"/>
    <cellStyle name="Nota 8 4 2 3" xfId="26687" xr:uid="{00000000-0005-0000-0000-0000F1610000}"/>
    <cellStyle name="Nota 8 4 2 3 2" xfId="29830" xr:uid="{00000000-0005-0000-0000-0000F2610000}"/>
    <cellStyle name="Nota 8 4 2 3 2 2" xfId="38686" xr:uid="{7B1AB948-FD94-4257-B61F-8968FFF46782}"/>
    <cellStyle name="Nota 8 4 2 3 3" xfId="35558" xr:uid="{0446BE8D-4E75-4D7B-B738-C07960635F31}"/>
    <cellStyle name="Nota 8 4 2 4" xfId="22524" xr:uid="{00000000-0005-0000-0000-0000F3610000}"/>
    <cellStyle name="Nota 8 4 2 4 2" xfId="31470" xr:uid="{8EEE7FB2-1CD7-48AD-9605-61DE1C1CEE0C}"/>
    <cellStyle name="Nota 8 4 3" xfId="18839" xr:uid="{00000000-0005-0000-0000-0000F4610000}"/>
    <cellStyle name="Nota 8 4 3 2" xfId="18840" xr:uid="{00000000-0005-0000-0000-0000F5610000}"/>
    <cellStyle name="Nota 8 4 3 2 2" xfId="26690" xr:uid="{00000000-0005-0000-0000-0000F6610000}"/>
    <cellStyle name="Nota 8 4 3 2 2 2" xfId="29833" xr:uid="{00000000-0005-0000-0000-0000F7610000}"/>
    <cellStyle name="Nota 8 4 3 2 2 2 2" xfId="38689" xr:uid="{509F8967-0B53-4ECD-8929-8B7D3772F5AF}"/>
    <cellStyle name="Nota 8 4 3 2 2 3" xfId="35561" xr:uid="{32A54BA0-2D4E-4B80-80C0-E88007AFBB50}"/>
    <cellStyle name="Nota 8 4 3 2 3" xfId="22521" xr:uid="{00000000-0005-0000-0000-0000F8610000}"/>
    <cellStyle name="Nota 8 4 3 2 3 2" xfId="31467" xr:uid="{602557D1-C41C-4024-9E3D-BBC041A0A0B2}"/>
    <cellStyle name="Nota 8 4 3 3" xfId="26689" xr:uid="{00000000-0005-0000-0000-0000F9610000}"/>
    <cellStyle name="Nota 8 4 3 3 2" xfId="29832" xr:uid="{00000000-0005-0000-0000-0000FA610000}"/>
    <cellStyle name="Nota 8 4 3 3 2 2" xfId="38688" xr:uid="{03E5C5BE-C5D7-4E99-83CD-E00234D66F6D}"/>
    <cellStyle name="Nota 8 4 3 3 3" xfId="35560" xr:uid="{0ACDC62A-5749-4CB2-AD36-CE3DFC2746F5}"/>
    <cellStyle name="Nota 8 4 3 4" xfId="22522" xr:uid="{00000000-0005-0000-0000-0000FB610000}"/>
    <cellStyle name="Nota 8 4 3 4 2" xfId="31468" xr:uid="{8C2172DD-4725-496D-99EB-ACB20B09BE47}"/>
    <cellStyle name="Nota 8 4 4" xfId="18841" xr:uid="{00000000-0005-0000-0000-0000FC610000}"/>
    <cellStyle name="Nota 8 4 4 2" xfId="26691" xr:uid="{00000000-0005-0000-0000-0000FD610000}"/>
    <cellStyle name="Nota 8 4 4 2 2" xfId="29834" xr:uid="{00000000-0005-0000-0000-0000FE610000}"/>
    <cellStyle name="Nota 8 4 4 2 2 2" xfId="38690" xr:uid="{E15FCAB9-07D2-414E-B853-D88E48DB5B9C}"/>
    <cellStyle name="Nota 8 4 4 2 3" xfId="35562" xr:uid="{E42F90E6-53B3-419E-B424-827AC73471B9}"/>
    <cellStyle name="Nota 8 4 4 3" xfId="22520" xr:uid="{00000000-0005-0000-0000-0000FF610000}"/>
    <cellStyle name="Nota 8 4 4 3 2" xfId="31466" xr:uid="{3C0E584B-261D-4A6E-9654-A669B6956C71}"/>
    <cellStyle name="Nota 8 4 5" xfId="26686" xr:uid="{00000000-0005-0000-0000-000000620000}"/>
    <cellStyle name="Nota 8 4 5 2" xfId="29829" xr:uid="{00000000-0005-0000-0000-000001620000}"/>
    <cellStyle name="Nota 8 4 5 2 2" xfId="38685" xr:uid="{4F76DD4B-A66A-43EE-BD67-4A7CCE710873}"/>
    <cellStyle name="Nota 8 4 5 3" xfId="35557" xr:uid="{1FADF98A-11BA-4C0F-A6F1-FB4208DBFC1B}"/>
    <cellStyle name="Nota 8 4 6" xfId="22525" xr:uid="{00000000-0005-0000-0000-000002620000}"/>
    <cellStyle name="Nota 8 4 6 2" xfId="31471" xr:uid="{016968C2-91F9-411A-B073-471AF63532A5}"/>
    <cellStyle name="Nota 8 5" xfId="18842" xr:uid="{00000000-0005-0000-0000-000003620000}"/>
    <cellStyle name="Nota 8 5 2" xfId="18843" xr:uid="{00000000-0005-0000-0000-000004620000}"/>
    <cellStyle name="Nota 8 5 2 2" xfId="26693" xr:uid="{00000000-0005-0000-0000-000005620000}"/>
    <cellStyle name="Nota 8 5 2 2 2" xfId="29836" xr:uid="{00000000-0005-0000-0000-000006620000}"/>
    <cellStyle name="Nota 8 5 2 2 2 2" xfId="38692" xr:uid="{723649C7-0775-4002-B251-96816C06B133}"/>
    <cellStyle name="Nota 8 5 2 2 3" xfId="35564" xr:uid="{338833EF-C914-41FE-8C45-4DCCEEE2C954}"/>
    <cellStyle name="Nota 8 5 2 3" xfId="22518" xr:uid="{00000000-0005-0000-0000-000007620000}"/>
    <cellStyle name="Nota 8 5 2 3 2" xfId="31464" xr:uid="{255184E6-81AF-4867-AB50-B7D6099AEE53}"/>
    <cellStyle name="Nota 8 5 3" xfId="26692" xr:uid="{00000000-0005-0000-0000-000008620000}"/>
    <cellStyle name="Nota 8 5 3 2" xfId="29835" xr:uid="{00000000-0005-0000-0000-000009620000}"/>
    <cellStyle name="Nota 8 5 3 2 2" xfId="38691" xr:uid="{13581A41-9F89-42FD-A66D-BC7CB155B67F}"/>
    <cellStyle name="Nota 8 5 3 3" xfId="35563" xr:uid="{05C028DD-8BE6-4C46-AF14-2828AFE59171}"/>
    <cellStyle name="Nota 8 5 4" xfId="22519" xr:uid="{00000000-0005-0000-0000-00000A620000}"/>
    <cellStyle name="Nota 8 5 4 2" xfId="31465" xr:uid="{1E81BE1F-CD93-4DAC-A527-15558B0A424B}"/>
    <cellStyle name="Nota 8 6" xfId="18844" xr:uid="{00000000-0005-0000-0000-00000B620000}"/>
    <cellStyle name="Nota 8 6 2" xfId="18845" xr:uid="{00000000-0005-0000-0000-00000C620000}"/>
    <cellStyle name="Nota 8 6 2 2" xfId="26695" xr:uid="{00000000-0005-0000-0000-00000D620000}"/>
    <cellStyle name="Nota 8 6 2 2 2" xfId="29838" xr:uid="{00000000-0005-0000-0000-00000E620000}"/>
    <cellStyle name="Nota 8 6 2 2 2 2" xfId="38694" xr:uid="{68381AE0-4C83-4DC8-B92C-F5FD92934362}"/>
    <cellStyle name="Nota 8 6 2 2 3" xfId="35566" xr:uid="{2E97D86D-3477-4229-BB8F-273C5F898AF0}"/>
    <cellStyle name="Nota 8 6 2 3" xfId="22516" xr:uid="{00000000-0005-0000-0000-00000F620000}"/>
    <cellStyle name="Nota 8 6 2 3 2" xfId="31462" xr:uid="{B9BE424F-5559-4A71-B996-C02F34102B3F}"/>
    <cellStyle name="Nota 8 6 3" xfId="26694" xr:uid="{00000000-0005-0000-0000-000010620000}"/>
    <cellStyle name="Nota 8 6 3 2" xfId="29837" xr:uid="{00000000-0005-0000-0000-000011620000}"/>
    <cellStyle name="Nota 8 6 3 2 2" xfId="38693" xr:uid="{CD1489A9-7069-410A-B9F5-B15AFB233094}"/>
    <cellStyle name="Nota 8 6 3 3" xfId="35565" xr:uid="{E7FB41A3-06BF-4E70-81F4-85C72ED65EDF}"/>
    <cellStyle name="Nota 8 6 4" xfId="22517" xr:uid="{00000000-0005-0000-0000-000012620000}"/>
    <cellStyle name="Nota 8 6 4 2" xfId="31463" xr:uid="{B9E3E345-333D-4100-A466-1C390A3575D1}"/>
    <cellStyle name="Nota 8 7" xfId="18846" xr:uid="{00000000-0005-0000-0000-000013620000}"/>
    <cellStyle name="Nota 8 7 2" xfId="18847" xr:uid="{00000000-0005-0000-0000-000014620000}"/>
    <cellStyle name="Nota 8 7 2 2" xfId="26697" xr:uid="{00000000-0005-0000-0000-000015620000}"/>
    <cellStyle name="Nota 8 7 2 2 2" xfId="29840" xr:uid="{00000000-0005-0000-0000-000016620000}"/>
    <cellStyle name="Nota 8 7 2 2 2 2" xfId="38696" xr:uid="{E885C806-692A-4E54-A1C8-C90A5859929D}"/>
    <cellStyle name="Nota 8 7 2 2 3" xfId="35568" xr:uid="{B0E71EC8-8919-4E7B-A282-A6E085E89860}"/>
    <cellStyle name="Nota 8 7 2 3" xfId="22514" xr:uid="{00000000-0005-0000-0000-000017620000}"/>
    <cellStyle name="Nota 8 7 2 3 2" xfId="31460" xr:uid="{C1FEC494-F147-4602-8977-CE7FF663ECD1}"/>
    <cellStyle name="Nota 8 7 3" xfId="26696" xr:uid="{00000000-0005-0000-0000-000018620000}"/>
    <cellStyle name="Nota 8 7 3 2" xfId="29839" xr:uid="{00000000-0005-0000-0000-000019620000}"/>
    <cellStyle name="Nota 8 7 3 2 2" xfId="38695" xr:uid="{C91CFB13-6580-4DFF-AC75-F072F8AF393B}"/>
    <cellStyle name="Nota 8 7 3 3" xfId="35567" xr:uid="{DD037C91-8410-4E38-9E24-1BC58F37E8CF}"/>
    <cellStyle name="Nota 8 7 4" xfId="22515" xr:uid="{00000000-0005-0000-0000-00001A620000}"/>
    <cellStyle name="Nota 8 7 4 2" xfId="31461" xr:uid="{B86E51FC-3B1A-4D82-94F8-3E57C6C64076}"/>
    <cellStyle name="Nota 8 8" xfId="18848" xr:uid="{00000000-0005-0000-0000-00001B620000}"/>
    <cellStyle name="Nota 80" xfId="18849" xr:uid="{00000000-0005-0000-0000-00001C620000}"/>
    <cellStyle name="Nota 80 2" xfId="18850" xr:uid="{00000000-0005-0000-0000-00001D620000}"/>
    <cellStyle name="Nota 81" xfId="18851" xr:uid="{00000000-0005-0000-0000-00001E620000}"/>
    <cellStyle name="Nota 81 2" xfId="18852" xr:uid="{00000000-0005-0000-0000-00001F620000}"/>
    <cellStyle name="Nota 82" xfId="18853" xr:uid="{00000000-0005-0000-0000-000020620000}"/>
    <cellStyle name="Nota 82 2" xfId="18854" xr:uid="{00000000-0005-0000-0000-000021620000}"/>
    <cellStyle name="Nota 83" xfId="18855" xr:uid="{00000000-0005-0000-0000-000022620000}"/>
    <cellStyle name="Nota 83 2" xfId="18856" xr:uid="{00000000-0005-0000-0000-000023620000}"/>
    <cellStyle name="Nota 84" xfId="18857" xr:uid="{00000000-0005-0000-0000-000024620000}"/>
    <cellStyle name="Nota 84 2" xfId="18858" xr:uid="{00000000-0005-0000-0000-000025620000}"/>
    <cellStyle name="Nota 85" xfId="18859" xr:uid="{00000000-0005-0000-0000-000026620000}"/>
    <cellStyle name="Nota 85 2" xfId="18860" xr:uid="{00000000-0005-0000-0000-000027620000}"/>
    <cellStyle name="Nota 86" xfId="18861" xr:uid="{00000000-0005-0000-0000-000028620000}"/>
    <cellStyle name="Nota 86 2" xfId="18862" xr:uid="{00000000-0005-0000-0000-000029620000}"/>
    <cellStyle name="Nota 87" xfId="18863" xr:uid="{00000000-0005-0000-0000-00002A620000}"/>
    <cellStyle name="Nota 87 2" xfId="18864" xr:uid="{00000000-0005-0000-0000-00002B620000}"/>
    <cellStyle name="Nota 88" xfId="18865" xr:uid="{00000000-0005-0000-0000-00002C620000}"/>
    <cellStyle name="Nota 88 2" xfId="18866" xr:uid="{00000000-0005-0000-0000-00002D620000}"/>
    <cellStyle name="Nota 89" xfId="18867" xr:uid="{00000000-0005-0000-0000-00002E620000}"/>
    <cellStyle name="Nota 89 2" xfId="18868" xr:uid="{00000000-0005-0000-0000-00002F620000}"/>
    <cellStyle name="Nota 9" xfId="774" xr:uid="{00000000-0005-0000-0000-000030620000}"/>
    <cellStyle name="Nota 9 2" xfId="18869" xr:uid="{00000000-0005-0000-0000-000031620000}"/>
    <cellStyle name="Nota 9 2 2" xfId="18870" xr:uid="{00000000-0005-0000-0000-000032620000}"/>
    <cellStyle name="Nota 9 2 2 2" xfId="18871" xr:uid="{00000000-0005-0000-0000-000033620000}"/>
    <cellStyle name="Nota 9 2 2 2 2" xfId="18872" xr:uid="{00000000-0005-0000-0000-000034620000}"/>
    <cellStyle name="Nota 9 2 2 2 2 2" xfId="26700" xr:uid="{00000000-0005-0000-0000-000035620000}"/>
    <cellStyle name="Nota 9 2 2 2 2 2 2" xfId="29843" xr:uid="{00000000-0005-0000-0000-000036620000}"/>
    <cellStyle name="Nota 9 2 2 2 2 2 2 2" xfId="38699" xr:uid="{E131DAE6-9DF8-4C65-9EEF-DB4F81212FF7}"/>
    <cellStyle name="Nota 9 2 2 2 2 2 3" xfId="35571" xr:uid="{D950AF93-BCE1-4790-8B6B-D8D3FF1406D4}"/>
    <cellStyle name="Nota 9 2 2 2 2 3" xfId="22511" xr:uid="{00000000-0005-0000-0000-000037620000}"/>
    <cellStyle name="Nota 9 2 2 2 2 3 2" xfId="31457" xr:uid="{B0FFCF23-161D-4AE0-AA9C-ACEE1047DDA8}"/>
    <cellStyle name="Nota 9 2 2 2 3" xfId="26699" xr:uid="{00000000-0005-0000-0000-000038620000}"/>
    <cellStyle name="Nota 9 2 2 2 3 2" xfId="29842" xr:uid="{00000000-0005-0000-0000-000039620000}"/>
    <cellStyle name="Nota 9 2 2 2 3 2 2" xfId="38698" xr:uid="{3468FEFE-AEF4-4A92-939C-38C25278A9CE}"/>
    <cellStyle name="Nota 9 2 2 2 3 3" xfId="35570" xr:uid="{5AE33D7C-C2C2-426B-9173-B5C8090BB7D1}"/>
    <cellStyle name="Nota 9 2 2 2 4" xfId="22512" xr:uid="{00000000-0005-0000-0000-00003A620000}"/>
    <cellStyle name="Nota 9 2 2 2 4 2" xfId="31458" xr:uid="{47778BA6-FD93-441B-B7A3-D2D1988AEA7F}"/>
    <cellStyle name="Nota 9 2 2 3" xfId="18873" xr:uid="{00000000-0005-0000-0000-00003B620000}"/>
    <cellStyle name="Nota 9 2 2 3 2" xfId="18874" xr:uid="{00000000-0005-0000-0000-00003C620000}"/>
    <cellStyle name="Nota 9 2 2 3 2 2" xfId="26702" xr:uid="{00000000-0005-0000-0000-00003D620000}"/>
    <cellStyle name="Nota 9 2 2 3 2 2 2" xfId="29845" xr:uid="{00000000-0005-0000-0000-00003E620000}"/>
    <cellStyle name="Nota 9 2 2 3 2 2 2 2" xfId="38701" xr:uid="{D15C79B7-937B-47F3-A69F-0BFC363BF9BD}"/>
    <cellStyle name="Nota 9 2 2 3 2 2 3" xfId="35573" xr:uid="{697517D8-C098-4542-86B1-50839D6F1B1F}"/>
    <cellStyle name="Nota 9 2 2 3 2 3" xfId="22509" xr:uid="{00000000-0005-0000-0000-00003F620000}"/>
    <cellStyle name="Nota 9 2 2 3 2 3 2" xfId="31455" xr:uid="{9AF29549-9870-4744-BDED-736A731706D6}"/>
    <cellStyle name="Nota 9 2 2 3 3" xfId="26701" xr:uid="{00000000-0005-0000-0000-000040620000}"/>
    <cellStyle name="Nota 9 2 2 3 3 2" xfId="29844" xr:uid="{00000000-0005-0000-0000-000041620000}"/>
    <cellStyle name="Nota 9 2 2 3 3 2 2" xfId="38700" xr:uid="{19537311-3A9E-4E83-86FB-8322524A7431}"/>
    <cellStyle name="Nota 9 2 2 3 3 3" xfId="35572" xr:uid="{082D2FF6-DF28-42CB-BA30-943938A6D1D9}"/>
    <cellStyle name="Nota 9 2 2 3 4" xfId="22510" xr:uid="{00000000-0005-0000-0000-000042620000}"/>
    <cellStyle name="Nota 9 2 2 3 4 2" xfId="31456" xr:uid="{33403A3E-DADD-4A88-BFFE-DCC6D8BFA88E}"/>
    <cellStyle name="Nota 9 2 2 4" xfId="18875" xr:uid="{00000000-0005-0000-0000-000043620000}"/>
    <cellStyle name="Nota 9 2 2 4 2" xfId="26703" xr:uid="{00000000-0005-0000-0000-000044620000}"/>
    <cellStyle name="Nota 9 2 2 4 2 2" xfId="29846" xr:uid="{00000000-0005-0000-0000-000045620000}"/>
    <cellStyle name="Nota 9 2 2 4 2 2 2" xfId="38702" xr:uid="{137ABE93-0B59-46ED-BCB1-425B06855FF1}"/>
    <cellStyle name="Nota 9 2 2 4 2 3" xfId="35574" xr:uid="{A2F51EF3-B249-4F92-AB0F-A69C9493EC61}"/>
    <cellStyle name="Nota 9 2 2 4 3" xfId="22508" xr:uid="{00000000-0005-0000-0000-000046620000}"/>
    <cellStyle name="Nota 9 2 2 4 3 2" xfId="31454" xr:uid="{28E68477-6680-4EF6-8C20-6D2447BF88FC}"/>
    <cellStyle name="Nota 9 2 2 5" xfId="26698" xr:uid="{00000000-0005-0000-0000-000047620000}"/>
    <cellStyle name="Nota 9 2 2 5 2" xfId="29841" xr:uid="{00000000-0005-0000-0000-000048620000}"/>
    <cellStyle name="Nota 9 2 2 5 2 2" xfId="38697" xr:uid="{E7659D18-78A7-486D-959B-0B9C1BC6DF02}"/>
    <cellStyle name="Nota 9 2 2 5 3" xfId="35569" xr:uid="{E88021E8-5133-4BD9-B59E-34B5FD19F585}"/>
    <cellStyle name="Nota 9 2 2 6" xfId="22513" xr:uid="{00000000-0005-0000-0000-000049620000}"/>
    <cellStyle name="Nota 9 2 2 6 2" xfId="31459" xr:uid="{2D762076-B4CA-44F7-A7AC-12BBAF6448EA}"/>
    <cellStyle name="Nota 9 2 3" xfId="18876" xr:uid="{00000000-0005-0000-0000-00004A620000}"/>
    <cellStyle name="Nota 9 2 3 2" xfId="18877" xr:uid="{00000000-0005-0000-0000-00004B620000}"/>
    <cellStyle name="Nota 9 2 3 2 2" xfId="26705" xr:uid="{00000000-0005-0000-0000-00004C620000}"/>
    <cellStyle name="Nota 9 2 3 2 2 2" xfId="29848" xr:uid="{00000000-0005-0000-0000-00004D620000}"/>
    <cellStyle name="Nota 9 2 3 2 2 2 2" xfId="38704" xr:uid="{C8B06381-DB8E-4E59-80B4-041B8C54B0D4}"/>
    <cellStyle name="Nota 9 2 3 2 2 3" xfId="35576" xr:uid="{6C0E46B4-8A25-4B35-8140-387DEBDC2F43}"/>
    <cellStyle name="Nota 9 2 3 2 3" xfId="22506" xr:uid="{00000000-0005-0000-0000-00004E620000}"/>
    <cellStyle name="Nota 9 2 3 2 3 2" xfId="31452" xr:uid="{CFDE7C70-CBCF-4F04-A547-339C3620F391}"/>
    <cellStyle name="Nota 9 2 3 3" xfId="26704" xr:uid="{00000000-0005-0000-0000-00004F620000}"/>
    <cellStyle name="Nota 9 2 3 3 2" xfId="29847" xr:uid="{00000000-0005-0000-0000-000050620000}"/>
    <cellStyle name="Nota 9 2 3 3 2 2" xfId="38703" xr:uid="{FE843AE5-DEF9-4029-91A9-B9B7015F7A34}"/>
    <cellStyle name="Nota 9 2 3 3 3" xfId="35575" xr:uid="{7EF53997-DAD8-411E-8912-8276CFC98CE6}"/>
    <cellStyle name="Nota 9 2 3 4" xfId="22507" xr:uid="{00000000-0005-0000-0000-000051620000}"/>
    <cellStyle name="Nota 9 2 3 4 2" xfId="31453" xr:uid="{292A306D-D990-47DB-97EE-E42AF1B4E9A4}"/>
    <cellStyle name="Nota 9 2 4" xfId="18878" xr:uid="{00000000-0005-0000-0000-000052620000}"/>
    <cellStyle name="Nota 9 2 4 2" xfId="18879" xr:uid="{00000000-0005-0000-0000-000053620000}"/>
    <cellStyle name="Nota 9 2 4 2 2" xfId="26707" xr:uid="{00000000-0005-0000-0000-000054620000}"/>
    <cellStyle name="Nota 9 2 4 2 2 2" xfId="29850" xr:uid="{00000000-0005-0000-0000-000055620000}"/>
    <cellStyle name="Nota 9 2 4 2 2 2 2" xfId="38706" xr:uid="{49522E04-6F1D-4574-A8D1-C8948DC85FA8}"/>
    <cellStyle name="Nota 9 2 4 2 2 3" xfId="35578" xr:uid="{C5033698-4E5D-49C6-8991-8E2A9FB70EDA}"/>
    <cellStyle name="Nota 9 2 4 2 3" xfId="22504" xr:uid="{00000000-0005-0000-0000-000056620000}"/>
    <cellStyle name="Nota 9 2 4 2 3 2" xfId="31450" xr:uid="{B8B7B24A-DF7F-45AE-903A-2282D2892F0E}"/>
    <cellStyle name="Nota 9 2 4 3" xfId="26706" xr:uid="{00000000-0005-0000-0000-000057620000}"/>
    <cellStyle name="Nota 9 2 4 3 2" xfId="29849" xr:uid="{00000000-0005-0000-0000-000058620000}"/>
    <cellStyle name="Nota 9 2 4 3 2 2" xfId="38705" xr:uid="{CBAB9C45-A9CF-48C3-A7E5-3D24205DDAC0}"/>
    <cellStyle name="Nota 9 2 4 3 3" xfId="35577" xr:uid="{E02463F7-E6E5-4CF7-BE6D-7BFC7481C008}"/>
    <cellStyle name="Nota 9 2 4 4" xfId="22505" xr:uid="{00000000-0005-0000-0000-000059620000}"/>
    <cellStyle name="Nota 9 2 4 4 2" xfId="31451" xr:uid="{20147049-7CDD-47E9-9DE3-E45628DE869D}"/>
    <cellStyle name="Nota 9 2 5" xfId="18880" xr:uid="{00000000-0005-0000-0000-00005A620000}"/>
    <cellStyle name="Nota 9 2 5 2" xfId="18881" xr:uid="{00000000-0005-0000-0000-00005B620000}"/>
    <cellStyle name="Nota 9 2 5 2 2" xfId="26709" xr:uid="{00000000-0005-0000-0000-00005C620000}"/>
    <cellStyle name="Nota 9 2 5 2 2 2" xfId="29852" xr:uid="{00000000-0005-0000-0000-00005D620000}"/>
    <cellStyle name="Nota 9 2 5 2 2 2 2" xfId="38708" xr:uid="{8EE1D981-5FD3-4293-B4C4-7C52BDC04A0F}"/>
    <cellStyle name="Nota 9 2 5 2 2 3" xfId="35580" xr:uid="{F8DC7760-0440-4A33-8AC6-C02EA6F230C8}"/>
    <cellStyle name="Nota 9 2 5 2 3" xfId="22502" xr:uid="{00000000-0005-0000-0000-00005E620000}"/>
    <cellStyle name="Nota 9 2 5 2 3 2" xfId="31448" xr:uid="{321DBAE7-076B-4D2D-9969-28BC8D6A6FB2}"/>
    <cellStyle name="Nota 9 2 5 3" xfId="26708" xr:uid="{00000000-0005-0000-0000-00005F620000}"/>
    <cellStyle name="Nota 9 2 5 3 2" xfId="29851" xr:uid="{00000000-0005-0000-0000-000060620000}"/>
    <cellStyle name="Nota 9 2 5 3 2 2" xfId="38707" xr:uid="{E3F4FFA8-830E-47FE-857E-583F376FDBB7}"/>
    <cellStyle name="Nota 9 2 5 3 3" xfId="35579" xr:uid="{E58908AB-D46E-4D87-BF7B-396F91591FF4}"/>
    <cellStyle name="Nota 9 2 5 4" xfId="22503" xr:uid="{00000000-0005-0000-0000-000061620000}"/>
    <cellStyle name="Nota 9 2 5 4 2" xfId="31449" xr:uid="{E5594025-2643-4AA1-BB5C-3D1651133E64}"/>
    <cellStyle name="Nota 9 3" xfId="18882" xr:uid="{00000000-0005-0000-0000-000062620000}"/>
    <cellStyle name="Nota 9 3 2" xfId="18883" xr:uid="{00000000-0005-0000-0000-000063620000}"/>
    <cellStyle name="Nota 9 3 2 2" xfId="18884" xr:uid="{00000000-0005-0000-0000-000064620000}"/>
    <cellStyle name="Nota 9 3 2 2 2" xfId="18885" xr:uid="{00000000-0005-0000-0000-000065620000}"/>
    <cellStyle name="Nota 9 3 2 2 2 2" xfId="26713" xr:uid="{00000000-0005-0000-0000-000066620000}"/>
    <cellStyle name="Nota 9 3 2 2 2 2 2" xfId="29856" xr:uid="{00000000-0005-0000-0000-000067620000}"/>
    <cellStyle name="Nota 9 3 2 2 2 2 2 2" xfId="38712" xr:uid="{E47B5291-39D9-4B31-AB4C-EB008BF88772}"/>
    <cellStyle name="Nota 9 3 2 2 2 2 3" xfId="35584" xr:uid="{82E0B842-E10C-4521-9852-745098BD323F}"/>
    <cellStyle name="Nota 9 3 2 2 2 3" xfId="22498" xr:uid="{00000000-0005-0000-0000-000068620000}"/>
    <cellStyle name="Nota 9 3 2 2 2 3 2" xfId="31444" xr:uid="{CD122F3A-3740-4D21-916B-2AF5E985E94A}"/>
    <cellStyle name="Nota 9 3 2 2 3" xfId="26712" xr:uid="{00000000-0005-0000-0000-000069620000}"/>
    <cellStyle name="Nota 9 3 2 2 3 2" xfId="29855" xr:uid="{00000000-0005-0000-0000-00006A620000}"/>
    <cellStyle name="Nota 9 3 2 2 3 2 2" xfId="38711" xr:uid="{D0EAB3F5-3183-45BF-931B-54C18814FBAC}"/>
    <cellStyle name="Nota 9 3 2 2 3 3" xfId="35583" xr:uid="{F5DC45F7-696A-461C-B77F-2940F7645876}"/>
    <cellStyle name="Nota 9 3 2 2 4" xfId="22499" xr:uid="{00000000-0005-0000-0000-00006B620000}"/>
    <cellStyle name="Nota 9 3 2 2 4 2" xfId="31445" xr:uid="{F586EC06-7629-490E-8167-3061BFAB7B16}"/>
    <cellStyle name="Nota 9 3 2 3" xfId="18886" xr:uid="{00000000-0005-0000-0000-00006C620000}"/>
    <cellStyle name="Nota 9 3 2 3 2" xfId="18887" xr:uid="{00000000-0005-0000-0000-00006D620000}"/>
    <cellStyle name="Nota 9 3 2 3 2 2" xfId="26715" xr:uid="{00000000-0005-0000-0000-00006E620000}"/>
    <cellStyle name="Nota 9 3 2 3 2 2 2" xfId="29858" xr:uid="{00000000-0005-0000-0000-00006F620000}"/>
    <cellStyle name="Nota 9 3 2 3 2 2 2 2" xfId="38714" xr:uid="{E63C71B9-3E4B-4F13-AC38-0334D7BE0CEF}"/>
    <cellStyle name="Nota 9 3 2 3 2 2 3" xfId="35586" xr:uid="{CA6F6C50-5859-47FA-88A4-D02CB3AF1CBF}"/>
    <cellStyle name="Nota 9 3 2 3 2 3" xfId="22496" xr:uid="{00000000-0005-0000-0000-000070620000}"/>
    <cellStyle name="Nota 9 3 2 3 2 3 2" xfId="31442" xr:uid="{92C0AFDE-28C6-467B-9B6E-0B8F2B227AB4}"/>
    <cellStyle name="Nota 9 3 2 3 3" xfId="26714" xr:uid="{00000000-0005-0000-0000-000071620000}"/>
    <cellStyle name="Nota 9 3 2 3 3 2" xfId="29857" xr:uid="{00000000-0005-0000-0000-000072620000}"/>
    <cellStyle name="Nota 9 3 2 3 3 2 2" xfId="38713" xr:uid="{6EC96677-0405-4EEB-AA69-56B4F2507F16}"/>
    <cellStyle name="Nota 9 3 2 3 3 3" xfId="35585" xr:uid="{5B741ABA-D81A-45BE-A8D6-FC35B6860968}"/>
    <cellStyle name="Nota 9 3 2 3 4" xfId="22497" xr:uid="{00000000-0005-0000-0000-000073620000}"/>
    <cellStyle name="Nota 9 3 2 3 4 2" xfId="31443" xr:uid="{642494F4-6D2D-4D11-ABC1-3369FCBDA526}"/>
    <cellStyle name="Nota 9 3 2 4" xfId="18888" xr:uid="{00000000-0005-0000-0000-000074620000}"/>
    <cellStyle name="Nota 9 3 2 4 2" xfId="26716" xr:uid="{00000000-0005-0000-0000-000075620000}"/>
    <cellStyle name="Nota 9 3 2 4 2 2" xfId="29859" xr:uid="{00000000-0005-0000-0000-000076620000}"/>
    <cellStyle name="Nota 9 3 2 4 2 2 2" xfId="38715" xr:uid="{EF4D50D7-580B-4B2B-94AB-3E53EB5CAEF6}"/>
    <cellStyle name="Nota 9 3 2 4 2 3" xfId="35587" xr:uid="{83E8FF6F-FCAB-420E-9831-BB5BD33A62D4}"/>
    <cellStyle name="Nota 9 3 2 4 3" xfId="22495" xr:uid="{00000000-0005-0000-0000-000077620000}"/>
    <cellStyle name="Nota 9 3 2 4 3 2" xfId="31441" xr:uid="{88EF0ED9-7D49-4F61-9AD9-DCE39329C94D}"/>
    <cellStyle name="Nota 9 3 2 5" xfId="26711" xr:uid="{00000000-0005-0000-0000-000078620000}"/>
    <cellStyle name="Nota 9 3 2 5 2" xfId="29854" xr:uid="{00000000-0005-0000-0000-000079620000}"/>
    <cellStyle name="Nota 9 3 2 5 2 2" xfId="38710" xr:uid="{710969A6-B7F0-4D81-B59A-3D16A8E28287}"/>
    <cellStyle name="Nota 9 3 2 5 3" xfId="35582" xr:uid="{02AA60BC-B107-4A14-9D56-163D12A494E4}"/>
    <cellStyle name="Nota 9 3 2 6" xfId="22500" xr:uid="{00000000-0005-0000-0000-00007A620000}"/>
    <cellStyle name="Nota 9 3 2 6 2" xfId="31446" xr:uid="{5FF7A221-FC35-4602-83E0-2ABAFA85A6D0}"/>
    <cellStyle name="Nota 9 3 3" xfId="18889" xr:uid="{00000000-0005-0000-0000-00007B620000}"/>
    <cellStyle name="Nota 9 3 3 2" xfId="18890" xr:uid="{00000000-0005-0000-0000-00007C620000}"/>
    <cellStyle name="Nota 9 3 3 2 2" xfId="26718" xr:uid="{00000000-0005-0000-0000-00007D620000}"/>
    <cellStyle name="Nota 9 3 3 2 2 2" xfId="29861" xr:uid="{00000000-0005-0000-0000-00007E620000}"/>
    <cellStyle name="Nota 9 3 3 2 2 2 2" xfId="38717" xr:uid="{66067832-BFB8-4B45-9F25-FD950E1D3DE4}"/>
    <cellStyle name="Nota 9 3 3 2 2 3" xfId="35589" xr:uid="{E1122180-4C07-4219-974F-91D22EA72D55}"/>
    <cellStyle name="Nota 9 3 3 2 3" xfId="22493" xr:uid="{00000000-0005-0000-0000-00007F620000}"/>
    <cellStyle name="Nota 9 3 3 2 3 2" xfId="31439" xr:uid="{C2AA2556-F133-485A-AFB2-2697D8C38238}"/>
    <cellStyle name="Nota 9 3 3 3" xfId="26717" xr:uid="{00000000-0005-0000-0000-000080620000}"/>
    <cellStyle name="Nota 9 3 3 3 2" xfId="29860" xr:uid="{00000000-0005-0000-0000-000081620000}"/>
    <cellStyle name="Nota 9 3 3 3 2 2" xfId="38716" xr:uid="{01E88617-89F4-42A4-A7ED-DB973A753452}"/>
    <cellStyle name="Nota 9 3 3 3 3" xfId="35588" xr:uid="{81FF22B4-BB87-4C70-A520-5E2809E23762}"/>
    <cellStyle name="Nota 9 3 3 4" xfId="22494" xr:uid="{00000000-0005-0000-0000-000082620000}"/>
    <cellStyle name="Nota 9 3 3 4 2" xfId="31440" xr:uid="{7548D517-D956-456F-985D-9062C81D39A5}"/>
    <cellStyle name="Nota 9 3 4" xfId="18891" xr:uid="{00000000-0005-0000-0000-000083620000}"/>
    <cellStyle name="Nota 9 3 4 2" xfId="18892" xr:uid="{00000000-0005-0000-0000-000084620000}"/>
    <cellStyle name="Nota 9 3 4 2 2" xfId="26720" xr:uid="{00000000-0005-0000-0000-000085620000}"/>
    <cellStyle name="Nota 9 3 4 2 2 2" xfId="29863" xr:uid="{00000000-0005-0000-0000-000086620000}"/>
    <cellStyle name="Nota 9 3 4 2 2 2 2" xfId="38719" xr:uid="{A40ACC66-4D40-44BE-9379-521ADDD66648}"/>
    <cellStyle name="Nota 9 3 4 2 2 3" xfId="35591" xr:uid="{39D02E2D-FADA-4938-9EE1-87540F7E9D1C}"/>
    <cellStyle name="Nota 9 3 4 2 3" xfId="22491" xr:uid="{00000000-0005-0000-0000-000087620000}"/>
    <cellStyle name="Nota 9 3 4 2 3 2" xfId="31437" xr:uid="{4606AD8C-361A-4FFF-97E9-8B8365ACF9A0}"/>
    <cellStyle name="Nota 9 3 4 3" xfId="26719" xr:uid="{00000000-0005-0000-0000-000088620000}"/>
    <cellStyle name="Nota 9 3 4 3 2" xfId="29862" xr:uid="{00000000-0005-0000-0000-000089620000}"/>
    <cellStyle name="Nota 9 3 4 3 2 2" xfId="38718" xr:uid="{313655E9-E66F-4589-9FB6-E4562E5E579F}"/>
    <cellStyle name="Nota 9 3 4 3 3" xfId="35590" xr:uid="{58B07AFC-1578-44D0-B0C4-40233DADFF35}"/>
    <cellStyle name="Nota 9 3 4 4" xfId="22492" xr:uid="{00000000-0005-0000-0000-00008A620000}"/>
    <cellStyle name="Nota 9 3 4 4 2" xfId="31438" xr:uid="{2138CEB3-9A07-4163-A4D4-61D6B04A3242}"/>
    <cellStyle name="Nota 9 3 5" xfId="18893" xr:uid="{00000000-0005-0000-0000-00008B620000}"/>
    <cellStyle name="Nota 9 3 5 2" xfId="26721" xr:uid="{00000000-0005-0000-0000-00008C620000}"/>
    <cellStyle name="Nota 9 3 5 2 2" xfId="29864" xr:uid="{00000000-0005-0000-0000-00008D620000}"/>
    <cellStyle name="Nota 9 3 5 2 2 2" xfId="38720" xr:uid="{D7E0D3EF-9E17-4E61-91EB-C892B1430962}"/>
    <cellStyle name="Nota 9 3 5 2 3" xfId="35592" xr:uid="{4498B618-84F1-4AAF-B7EA-6D7D5CC3E7CA}"/>
    <cellStyle name="Nota 9 3 5 3" xfId="22490" xr:uid="{00000000-0005-0000-0000-00008E620000}"/>
    <cellStyle name="Nota 9 3 5 3 2" xfId="31436" xr:uid="{542F649B-9918-4B53-9129-6593DD025388}"/>
    <cellStyle name="Nota 9 3 6" xfId="26710" xr:uid="{00000000-0005-0000-0000-00008F620000}"/>
    <cellStyle name="Nota 9 3 6 2" xfId="29853" xr:uid="{00000000-0005-0000-0000-000090620000}"/>
    <cellStyle name="Nota 9 3 6 2 2" xfId="38709" xr:uid="{573C6018-713C-4B8C-A6A6-F2B55AD28CC5}"/>
    <cellStyle name="Nota 9 3 6 3" xfId="35581" xr:uid="{46843749-E405-43F6-BB94-2687F40CBB41}"/>
    <cellStyle name="Nota 9 3 7" xfId="22501" xr:uid="{00000000-0005-0000-0000-000091620000}"/>
    <cellStyle name="Nota 9 3 7 2" xfId="31447" xr:uid="{A27FFF34-2791-4E66-A71E-81A70137D3BD}"/>
    <cellStyle name="Nota 9 4" xfId="18894" xr:uid="{00000000-0005-0000-0000-000092620000}"/>
    <cellStyle name="Nota 9 4 2" xfId="18895" xr:uid="{00000000-0005-0000-0000-000093620000}"/>
    <cellStyle name="Nota 9 4 2 2" xfId="18896" xr:uid="{00000000-0005-0000-0000-000094620000}"/>
    <cellStyle name="Nota 9 4 2 2 2" xfId="26724" xr:uid="{00000000-0005-0000-0000-000095620000}"/>
    <cellStyle name="Nota 9 4 2 2 2 2" xfId="29867" xr:uid="{00000000-0005-0000-0000-000096620000}"/>
    <cellStyle name="Nota 9 4 2 2 2 2 2" xfId="38723" xr:uid="{E8A7410E-0631-4074-94AE-7CCEE3B184DB}"/>
    <cellStyle name="Nota 9 4 2 2 2 3" xfId="35595" xr:uid="{AF07A2CA-E8FD-443C-8933-E071DC9D63F2}"/>
    <cellStyle name="Nota 9 4 2 2 3" xfId="22487" xr:uid="{00000000-0005-0000-0000-000097620000}"/>
    <cellStyle name="Nota 9 4 2 2 3 2" xfId="31433" xr:uid="{13444EE0-0A45-44B8-BE90-DD12D631DE30}"/>
    <cellStyle name="Nota 9 4 2 3" xfId="26723" xr:uid="{00000000-0005-0000-0000-000098620000}"/>
    <cellStyle name="Nota 9 4 2 3 2" xfId="29866" xr:uid="{00000000-0005-0000-0000-000099620000}"/>
    <cellStyle name="Nota 9 4 2 3 2 2" xfId="38722" xr:uid="{79A40783-D3FE-4CD6-91D2-FE0D87800A57}"/>
    <cellStyle name="Nota 9 4 2 3 3" xfId="35594" xr:uid="{CCDC6C2B-D57E-46EB-97B1-9F1B4658DF30}"/>
    <cellStyle name="Nota 9 4 2 4" xfId="22488" xr:uid="{00000000-0005-0000-0000-00009A620000}"/>
    <cellStyle name="Nota 9 4 2 4 2" xfId="31434" xr:uid="{82AD3DEA-5621-444C-AAC4-061A073B0D27}"/>
    <cellStyle name="Nota 9 4 3" xfId="18897" xr:uid="{00000000-0005-0000-0000-00009B620000}"/>
    <cellStyle name="Nota 9 4 3 2" xfId="18898" xr:uid="{00000000-0005-0000-0000-00009C620000}"/>
    <cellStyle name="Nota 9 4 3 2 2" xfId="26726" xr:uid="{00000000-0005-0000-0000-00009D620000}"/>
    <cellStyle name="Nota 9 4 3 2 2 2" xfId="29869" xr:uid="{00000000-0005-0000-0000-00009E620000}"/>
    <cellStyle name="Nota 9 4 3 2 2 2 2" xfId="38725" xr:uid="{8397F84B-4645-412F-95B1-201A9271B86A}"/>
    <cellStyle name="Nota 9 4 3 2 2 3" xfId="35597" xr:uid="{605C1B32-4CA6-4C7B-82CD-C27A1CBA74DD}"/>
    <cellStyle name="Nota 9 4 3 2 3" xfId="22485" xr:uid="{00000000-0005-0000-0000-00009F620000}"/>
    <cellStyle name="Nota 9 4 3 2 3 2" xfId="31431" xr:uid="{46DD7178-F322-4146-95AF-DF2E13AA6D0E}"/>
    <cellStyle name="Nota 9 4 3 3" xfId="26725" xr:uid="{00000000-0005-0000-0000-0000A0620000}"/>
    <cellStyle name="Nota 9 4 3 3 2" xfId="29868" xr:uid="{00000000-0005-0000-0000-0000A1620000}"/>
    <cellStyle name="Nota 9 4 3 3 2 2" xfId="38724" xr:uid="{406F864D-AB81-42B4-9140-7C1E37D2C991}"/>
    <cellStyle name="Nota 9 4 3 3 3" xfId="35596" xr:uid="{157436D0-D8B8-435E-9AB1-8D1603D21478}"/>
    <cellStyle name="Nota 9 4 3 4" xfId="22486" xr:uid="{00000000-0005-0000-0000-0000A2620000}"/>
    <cellStyle name="Nota 9 4 3 4 2" xfId="31432" xr:uid="{E70ECBCC-40C7-4825-82C8-DE72B9516A5B}"/>
    <cellStyle name="Nota 9 4 4" xfId="18899" xr:uid="{00000000-0005-0000-0000-0000A3620000}"/>
    <cellStyle name="Nota 9 4 4 2" xfId="26727" xr:uid="{00000000-0005-0000-0000-0000A4620000}"/>
    <cellStyle name="Nota 9 4 4 2 2" xfId="29870" xr:uid="{00000000-0005-0000-0000-0000A5620000}"/>
    <cellStyle name="Nota 9 4 4 2 2 2" xfId="38726" xr:uid="{C005DDD1-F1EE-4EEE-BE4F-D6CFA52EA9A3}"/>
    <cellStyle name="Nota 9 4 4 2 3" xfId="35598" xr:uid="{039DDCDB-0E75-4398-A667-BE610354C356}"/>
    <cellStyle name="Nota 9 4 4 3" xfId="22484" xr:uid="{00000000-0005-0000-0000-0000A6620000}"/>
    <cellStyle name="Nota 9 4 4 3 2" xfId="31430" xr:uid="{DAC0D3FA-CF6B-49D7-B538-2686352009FB}"/>
    <cellStyle name="Nota 9 4 5" xfId="26722" xr:uid="{00000000-0005-0000-0000-0000A7620000}"/>
    <cellStyle name="Nota 9 4 5 2" xfId="29865" xr:uid="{00000000-0005-0000-0000-0000A8620000}"/>
    <cellStyle name="Nota 9 4 5 2 2" xfId="38721" xr:uid="{319542ED-0257-46F8-AE35-1F2C3A70AEB6}"/>
    <cellStyle name="Nota 9 4 5 3" xfId="35593" xr:uid="{C143B03C-604F-4DF4-9872-689885A0C3AD}"/>
    <cellStyle name="Nota 9 4 6" xfId="22489" xr:uid="{00000000-0005-0000-0000-0000A9620000}"/>
    <cellStyle name="Nota 9 4 6 2" xfId="31435" xr:uid="{FC324F23-14DC-4134-9812-116945F749B1}"/>
    <cellStyle name="Nota 9 5" xfId="18900" xr:uid="{00000000-0005-0000-0000-0000AA620000}"/>
    <cellStyle name="Nota 9 5 2" xfId="18901" xr:uid="{00000000-0005-0000-0000-0000AB620000}"/>
    <cellStyle name="Nota 9 5 2 2" xfId="26729" xr:uid="{00000000-0005-0000-0000-0000AC620000}"/>
    <cellStyle name="Nota 9 5 2 2 2" xfId="29872" xr:uid="{00000000-0005-0000-0000-0000AD620000}"/>
    <cellStyle name="Nota 9 5 2 2 2 2" xfId="38728" xr:uid="{AA670A24-F944-4391-8B50-290F6464DC35}"/>
    <cellStyle name="Nota 9 5 2 2 3" xfId="35600" xr:uid="{090C655C-D28E-4E41-A9D7-4AC8D31EE2B4}"/>
    <cellStyle name="Nota 9 5 2 3" xfId="22482" xr:uid="{00000000-0005-0000-0000-0000AE620000}"/>
    <cellStyle name="Nota 9 5 2 3 2" xfId="31428" xr:uid="{5F16C269-B1FC-4201-9895-C3F3F38565DA}"/>
    <cellStyle name="Nota 9 5 3" xfId="26728" xr:uid="{00000000-0005-0000-0000-0000AF620000}"/>
    <cellStyle name="Nota 9 5 3 2" xfId="29871" xr:uid="{00000000-0005-0000-0000-0000B0620000}"/>
    <cellStyle name="Nota 9 5 3 2 2" xfId="38727" xr:uid="{3D3C03BC-B046-4E7F-8491-C5C187E1EABF}"/>
    <cellStyle name="Nota 9 5 3 3" xfId="35599" xr:uid="{B742BF33-052F-41F3-BE6A-2F3A4E117708}"/>
    <cellStyle name="Nota 9 5 4" xfId="22483" xr:uid="{00000000-0005-0000-0000-0000B1620000}"/>
    <cellStyle name="Nota 9 5 4 2" xfId="31429" xr:uid="{89403F69-9137-45AF-93AE-D50EEAEFE665}"/>
    <cellStyle name="Nota 9 6" xfId="18902" xr:uid="{00000000-0005-0000-0000-0000B2620000}"/>
    <cellStyle name="Nota 9 6 2" xfId="18903" xr:uid="{00000000-0005-0000-0000-0000B3620000}"/>
    <cellStyle name="Nota 9 6 2 2" xfId="26731" xr:uid="{00000000-0005-0000-0000-0000B4620000}"/>
    <cellStyle name="Nota 9 6 2 2 2" xfId="29874" xr:uid="{00000000-0005-0000-0000-0000B5620000}"/>
    <cellStyle name="Nota 9 6 2 2 2 2" xfId="38730" xr:uid="{FF9F1CD5-D431-4855-A33A-A1E3D0DA6F1B}"/>
    <cellStyle name="Nota 9 6 2 2 3" xfId="35602" xr:uid="{A9E4E4B7-479A-47D2-9182-570BC610A044}"/>
    <cellStyle name="Nota 9 6 2 3" xfId="22480" xr:uid="{00000000-0005-0000-0000-0000B6620000}"/>
    <cellStyle name="Nota 9 6 2 3 2" xfId="31426" xr:uid="{9BD76839-D7A6-46C6-8A4A-4B3B0290BD8A}"/>
    <cellStyle name="Nota 9 6 3" xfId="26730" xr:uid="{00000000-0005-0000-0000-0000B7620000}"/>
    <cellStyle name="Nota 9 6 3 2" xfId="29873" xr:uid="{00000000-0005-0000-0000-0000B8620000}"/>
    <cellStyle name="Nota 9 6 3 2 2" xfId="38729" xr:uid="{C4486E2B-3F61-43BD-B140-00CE9C7F1C41}"/>
    <cellStyle name="Nota 9 6 3 3" xfId="35601" xr:uid="{4EBE86FC-7D9B-4973-A26C-BC9F3E9D779C}"/>
    <cellStyle name="Nota 9 6 4" xfId="22481" xr:uid="{00000000-0005-0000-0000-0000B9620000}"/>
    <cellStyle name="Nota 9 6 4 2" xfId="31427" xr:uid="{FC7911FE-18D2-46E1-985C-3E692EB1D7D6}"/>
    <cellStyle name="Nota 9 7" xfId="18904" xr:uid="{00000000-0005-0000-0000-0000BA620000}"/>
    <cellStyle name="Nota 9 7 2" xfId="18905" xr:uid="{00000000-0005-0000-0000-0000BB620000}"/>
    <cellStyle name="Nota 9 7 2 2" xfId="26733" xr:uid="{00000000-0005-0000-0000-0000BC620000}"/>
    <cellStyle name="Nota 9 7 2 2 2" xfId="29876" xr:uid="{00000000-0005-0000-0000-0000BD620000}"/>
    <cellStyle name="Nota 9 7 2 2 2 2" xfId="38732" xr:uid="{D121E459-F9A5-49C6-B418-88B36BA71736}"/>
    <cellStyle name="Nota 9 7 2 2 3" xfId="35604" xr:uid="{3422116F-18BA-452B-B32A-DC66B346487D}"/>
    <cellStyle name="Nota 9 7 2 3" xfId="22478" xr:uid="{00000000-0005-0000-0000-0000BE620000}"/>
    <cellStyle name="Nota 9 7 2 3 2" xfId="31424" xr:uid="{C1971EC8-D294-4734-B5E2-06827BCA134B}"/>
    <cellStyle name="Nota 9 7 3" xfId="26732" xr:uid="{00000000-0005-0000-0000-0000BF620000}"/>
    <cellStyle name="Nota 9 7 3 2" xfId="29875" xr:uid="{00000000-0005-0000-0000-0000C0620000}"/>
    <cellStyle name="Nota 9 7 3 2 2" xfId="38731" xr:uid="{0B03B74B-0ADD-417C-A6E1-02D0E94C8451}"/>
    <cellStyle name="Nota 9 7 3 3" xfId="35603" xr:uid="{36D2FE02-929E-4519-AE54-C4B28FFC6C6D}"/>
    <cellStyle name="Nota 9 7 4" xfId="22479" xr:uid="{00000000-0005-0000-0000-0000C1620000}"/>
    <cellStyle name="Nota 9 7 4 2" xfId="31425" xr:uid="{ECA69928-EF29-4169-AA6D-77B92C591206}"/>
    <cellStyle name="Nota 9 8" xfId="18906" xr:uid="{00000000-0005-0000-0000-0000C2620000}"/>
    <cellStyle name="Nota 90" xfId="18907" xr:uid="{00000000-0005-0000-0000-0000C3620000}"/>
    <cellStyle name="Nota 90 2" xfId="18908" xr:uid="{00000000-0005-0000-0000-0000C4620000}"/>
    <cellStyle name="Nota 91" xfId="18909" xr:uid="{00000000-0005-0000-0000-0000C5620000}"/>
    <cellStyle name="Nota 91 2" xfId="18910" xr:uid="{00000000-0005-0000-0000-0000C6620000}"/>
    <cellStyle name="Nota 92" xfId="18911" xr:uid="{00000000-0005-0000-0000-0000C7620000}"/>
    <cellStyle name="Nota 92 2" xfId="18912" xr:uid="{00000000-0005-0000-0000-0000C8620000}"/>
    <cellStyle name="Nota 93" xfId="18913" xr:uid="{00000000-0005-0000-0000-0000C9620000}"/>
    <cellStyle name="Nota 93 2" xfId="18914" xr:uid="{00000000-0005-0000-0000-0000CA620000}"/>
    <cellStyle name="Nota 94" xfId="18915" xr:uid="{00000000-0005-0000-0000-0000CB620000}"/>
    <cellStyle name="Nota 94 2" xfId="18916" xr:uid="{00000000-0005-0000-0000-0000CC620000}"/>
    <cellStyle name="Nota 95" xfId="18917" xr:uid="{00000000-0005-0000-0000-0000CD620000}"/>
    <cellStyle name="Nota 95 2" xfId="18918" xr:uid="{00000000-0005-0000-0000-0000CE620000}"/>
    <cellStyle name="Nota 96" xfId="18919" xr:uid="{00000000-0005-0000-0000-0000CF620000}"/>
    <cellStyle name="Nota 96 2" xfId="18920" xr:uid="{00000000-0005-0000-0000-0000D0620000}"/>
    <cellStyle name="Nota 97" xfId="18921" xr:uid="{00000000-0005-0000-0000-0000D1620000}"/>
    <cellStyle name="Nota 97 2" xfId="18922" xr:uid="{00000000-0005-0000-0000-0000D2620000}"/>
    <cellStyle name="Nota 98" xfId="18923" xr:uid="{00000000-0005-0000-0000-0000D3620000}"/>
    <cellStyle name="Nota 98 2" xfId="18924" xr:uid="{00000000-0005-0000-0000-0000D4620000}"/>
    <cellStyle name="Nota 99" xfId="18925" xr:uid="{00000000-0005-0000-0000-0000D5620000}"/>
    <cellStyle name="Nota 99 2" xfId="18926" xr:uid="{00000000-0005-0000-0000-0000D6620000}"/>
    <cellStyle name="Note 2" xfId="18927" xr:uid="{00000000-0005-0000-0000-0000D7620000}"/>
    <cellStyle name="Note 2 2" xfId="18928" xr:uid="{00000000-0005-0000-0000-0000D8620000}"/>
    <cellStyle name="Note 2 2 2" xfId="18929" xr:uid="{00000000-0005-0000-0000-0000D9620000}"/>
    <cellStyle name="Note 2 2 2 2" xfId="26736" xr:uid="{00000000-0005-0000-0000-0000DA620000}"/>
    <cellStyle name="Note 2 2 2 2 2" xfId="29879" xr:uid="{00000000-0005-0000-0000-0000DB620000}"/>
    <cellStyle name="Note 2 2 2 2 2 2" xfId="38735" xr:uid="{D78C15DC-E1FF-400D-85C1-2BC8A1DB91AC}"/>
    <cellStyle name="Note 2 2 2 2 3" xfId="35607" xr:uid="{F701DB81-FE5F-485F-945F-2AD386F7546F}"/>
    <cellStyle name="Note 2 2 2 3" xfId="22475" xr:uid="{00000000-0005-0000-0000-0000DC620000}"/>
    <cellStyle name="Note 2 2 2 3 2" xfId="31421" xr:uid="{3CA1B5C0-A95F-447D-83A2-D8ED899E0E6E}"/>
    <cellStyle name="Note 2 2 3" xfId="26735" xr:uid="{00000000-0005-0000-0000-0000DD620000}"/>
    <cellStyle name="Note 2 2 3 2" xfId="29878" xr:uid="{00000000-0005-0000-0000-0000DE620000}"/>
    <cellStyle name="Note 2 2 3 2 2" xfId="38734" xr:uid="{40F3ECE9-CB04-4184-8A61-77965982AEEF}"/>
    <cellStyle name="Note 2 2 3 3" xfId="35606" xr:uid="{F584AF16-1F9F-4781-BAFE-F6929FCA2CD8}"/>
    <cellStyle name="Note 2 2 4" xfId="22476" xr:uid="{00000000-0005-0000-0000-0000DF620000}"/>
    <cellStyle name="Note 2 2 4 2" xfId="31422" xr:uid="{FFFF5163-FA2A-479C-A953-D3783F2E6257}"/>
    <cellStyle name="Note 2 3" xfId="18930" xr:uid="{00000000-0005-0000-0000-0000E0620000}"/>
    <cellStyle name="Note 2 3 2" xfId="18931" xr:uid="{00000000-0005-0000-0000-0000E1620000}"/>
    <cellStyle name="Note 2 3 2 2" xfId="26738" xr:uid="{00000000-0005-0000-0000-0000E2620000}"/>
    <cellStyle name="Note 2 3 2 2 2" xfId="29881" xr:uid="{00000000-0005-0000-0000-0000E3620000}"/>
    <cellStyle name="Note 2 3 2 2 2 2" xfId="38737" xr:uid="{F1F2C25D-CCED-4A1D-B965-98107EE0A40F}"/>
    <cellStyle name="Note 2 3 2 2 3" xfId="35609" xr:uid="{1E7316B8-13FB-4491-82E6-C9CA38D00AA1}"/>
    <cellStyle name="Note 2 3 2 3" xfId="22473" xr:uid="{00000000-0005-0000-0000-0000E4620000}"/>
    <cellStyle name="Note 2 3 2 3 2" xfId="31419" xr:uid="{28785B3E-AD5D-4F47-B313-C438A84C2E4C}"/>
    <cellStyle name="Note 2 3 3" xfId="26737" xr:uid="{00000000-0005-0000-0000-0000E5620000}"/>
    <cellStyle name="Note 2 3 3 2" xfId="29880" xr:uid="{00000000-0005-0000-0000-0000E6620000}"/>
    <cellStyle name="Note 2 3 3 2 2" xfId="38736" xr:uid="{2174F45A-BDD0-4F3B-B183-0706096CF7D0}"/>
    <cellStyle name="Note 2 3 3 3" xfId="35608" xr:uid="{928B883D-E803-4DD2-8310-6D5347E93F15}"/>
    <cellStyle name="Note 2 3 4" xfId="22474" xr:uid="{00000000-0005-0000-0000-0000E7620000}"/>
    <cellStyle name="Note 2 3 4 2" xfId="31420" xr:uid="{28B1FF9E-DEF9-4D84-B6CA-CC85BC43557E}"/>
    <cellStyle name="Note 2 4" xfId="18932" xr:uid="{00000000-0005-0000-0000-0000E8620000}"/>
    <cellStyle name="Note 2 4 2" xfId="26739" xr:uid="{00000000-0005-0000-0000-0000E9620000}"/>
    <cellStyle name="Note 2 4 2 2" xfId="29882" xr:uid="{00000000-0005-0000-0000-0000EA620000}"/>
    <cellStyle name="Note 2 4 2 2 2" xfId="38738" xr:uid="{59B2C228-3BAF-42D3-86AD-46903A5ED809}"/>
    <cellStyle name="Note 2 4 2 3" xfId="35610" xr:uid="{31F2552B-6B44-4936-B615-3799DC8E7B44}"/>
    <cellStyle name="Note 2 4 3" xfId="22472" xr:uid="{00000000-0005-0000-0000-0000EB620000}"/>
    <cellStyle name="Note 2 4 3 2" xfId="31418" xr:uid="{9AC9C5D9-CDDF-4D3B-B795-3FA0E7D9ED6A}"/>
    <cellStyle name="Note 2 5" xfId="26734" xr:uid="{00000000-0005-0000-0000-0000EC620000}"/>
    <cellStyle name="Note 2 5 2" xfId="29877" xr:uid="{00000000-0005-0000-0000-0000ED620000}"/>
    <cellStyle name="Note 2 5 2 2" xfId="38733" xr:uid="{34C106A5-1E44-4FE2-BF6F-9E314C716B7E}"/>
    <cellStyle name="Note 2 5 3" xfId="35605" xr:uid="{842FFA68-A46E-4F60-9CA6-BCA711BC6DB5}"/>
    <cellStyle name="Note 2 6" xfId="22477" xr:uid="{00000000-0005-0000-0000-0000EE620000}"/>
    <cellStyle name="Note 2 6 2" xfId="31423" xr:uid="{51854269-ED5B-4D0F-A33D-72D7AB86AB86}"/>
    <cellStyle name="Note 3" xfId="18933" xr:uid="{00000000-0005-0000-0000-0000EF620000}"/>
    <cellStyle name="Note 3 2" xfId="18934" xr:uid="{00000000-0005-0000-0000-0000F0620000}"/>
    <cellStyle name="Note 3 2 2" xfId="26741" xr:uid="{00000000-0005-0000-0000-0000F1620000}"/>
    <cellStyle name="Note 3 2 2 2" xfId="29884" xr:uid="{00000000-0005-0000-0000-0000F2620000}"/>
    <cellStyle name="Note 3 2 2 2 2" xfId="38740" xr:uid="{99A1B9A1-0C48-45C6-AE8D-424D20834883}"/>
    <cellStyle name="Note 3 2 2 3" xfId="35612" xr:uid="{1A4900B9-D4BC-4AD6-89E1-DB6CE521BB0A}"/>
    <cellStyle name="Note 3 2 3" xfId="22470" xr:uid="{00000000-0005-0000-0000-0000F3620000}"/>
    <cellStyle name="Note 3 2 3 2" xfId="31416" xr:uid="{CCB1FD1D-0B51-4886-8CC3-ADDAC36D5F75}"/>
    <cellStyle name="Note 3 3" xfId="26740" xr:uid="{00000000-0005-0000-0000-0000F4620000}"/>
    <cellStyle name="Note 3 3 2" xfId="29883" xr:uid="{00000000-0005-0000-0000-0000F5620000}"/>
    <cellStyle name="Note 3 3 2 2" xfId="38739" xr:uid="{7CE87734-FD20-407A-8D8F-C5894C96A369}"/>
    <cellStyle name="Note 3 3 3" xfId="35611" xr:uid="{18EC6D5D-DD51-442A-B411-D2BEAFE99BE5}"/>
    <cellStyle name="Note 3 4" xfId="22471" xr:uid="{00000000-0005-0000-0000-0000F6620000}"/>
    <cellStyle name="Note 3 4 2" xfId="31417" xr:uid="{6F394728-415C-4146-B7A7-8454E19C1179}"/>
    <cellStyle name="Note 4" xfId="18935" xr:uid="{00000000-0005-0000-0000-0000F7620000}"/>
    <cellStyle name="Note 4 2" xfId="18936" xr:uid="{00000000-0005-0000-0000-0000F8620000}"/>
    <cellStyle name="Note 4 2 2" xfId="26743" xr:uid="{00000000-0005-0000-0000-0000F9620000}"/>
    <cellStyle name="Note 4 2 2 2" xfId="29886" xr:uid="{00000000-0005-0000-0000-0000FA620000}"/>
    <cellStyle name="Note 4 2 2 2 2" xfId="38742" xr:uid="{70CFE8F9-C919-456F-A439-F0C3FD1D326F}"/>
    <cellStyle name="Note 4 2 2 3" xfId="35614" xr:uid="{9E475C2E-7071-45F1-BFB7-23D433C0CF7C}"/>
    <cellStyle name="Note 4 2 3" xfId="22468" xr:uid="{00000000-0005-0000-0000-0000FB620000}"/>
    <cellStyle name="Note 4 2 3 2" xfId="31414" xr:uid="{B2081EDE-D838-4DDB-B4D9-167E411B8203}"/>
    <cellStyle name="Note 4 3" xfId="26742" xr:uid="{00000000-0005-0000-0000-0000FC620000}"/>
    <cellStyle name="Note 4 3 2" xfId="29885" xr:uid="{00000000-0005-0000-0000-0000FD620000}"/>
    <cellStyle name="Note 4 3 2 2" xfId="38741" xr:uid="{7ACB4E8E-5296-41F8-9721-CAA681E92B42}"/>
    <cellStyle name="Note 4 3 3" xfId="35613" xr:uid="{FE1FDB3F-96FD-4DB0-BFA4-6AC5D9D5691A}"/>
    <cellStyle name="Note 4 4" xfId="22469" xr:uid="{00000000-0005-0000-0000-0000FE620000}"/>
    <cellStyle name="Note 4 4 2" xfId="31415" xr:uid="{18A3575D-0CB4-4B43-932E-D746003728B1}"/>
    <cellStyle name="Note 5" xfId="18937" xr:uid="{00000000-0005-0000-0000-0000FF620000}"/>
    <cellStyle name="Note 5 2" xfId="26744" xr:uid="{00000000-0005-0000-0000-000000630000}"/>
    <cellStyle name="Note 5 2 2" xfId="29887" xr:uid="{00000000-0005-0000-0000-000001630000}"/>
    <cellStyle name="Note 5 2 2 2" xfId="38743" xr:uid="{B36F160E-37A7-4336-A935-267656DB6830}"/>
    <cellStyle name="Note 5 2 3" xfId="35615" xr:uid="{AA255C01-D5C8-4937-96C5-67F86BF089E3}"/>
    <cellStyle name="Note 5 3" xfId="22467" xr:uid="{00000000-0005-0000-0000-000002630000}"/>
    <cellStyle name="Note 5 3 2" xfId="31413" xr:uid="{12B5B8AB-2FA1-4F4B-A110-84BFFF76ADF9}"/>
    <cellStyle name="Note 6" xfId="18938" xr:uid="{00000000-0005-0000-0000-000003630000}"/>
    <cellStyle name="Note 6 2" xfId="26745" xr:uid="{00000000-0005-0000-0000-000004630000}"/>
    <cellStyle name="Note 6 2 2" xfId="29888" xr:uid="{00000000-0005-0000-0000-000005630000}"/>
    <cellStyle name="Note 6 2 2 2" xfId="38744" xr:uid="{5280D59A-AD0D-48CE-B1C3-B18DD1B703AC}"/>
    <cellStyle name="Note 6 2 3" xfId="35616" xr:uid="{F080A1CB-034F-477A-9FCF-A60372255302}"/>
    <cellStyle name="Note 6 3" xfId="22466" xr:uid="{00000000-0005-0000-0000-000006630000}"/>
    <cellStyle name="Note 6 3 2" xfId="31412" xr:uid="{D146224A-A00D-4BBC-9591-2F3D813DA685}"/>
    <cellStyle name="Notes" xfId="18939" xr:uid="{00000000-0005-0000-0000-000007630000}"/>
    <cellStyle name="NPPESalesPct" xfId="775" xr:uid="{00000000-0005-0000-0000-000008630000}"/>
    <cellStyle name="NPPESalesPct 2" xfId="18940" xr:uid="{00000000-0005-0000-0000-000009630000}"/>
    <cellStyle name="Num1" xfId="18941" xr:uid="{00000000-0005-0000-0000-00000A630000}"/>
    <cellStyle name="Num1 2" xfId="18942" xr:uid="{00000000-0005-0000-0000-00000B630000}"/>
    <cellStyle name="Num1Blue" xfId="18943" xr:uid="{00000000-0005-0000-0000-00000C630000}"/>
    <cellStyle name="Number" xfId="1038" xr:uid="{00000000-0005-0000-0000-00000D630000}"/>
    <cellStyle name="Number [0]" xfId="18944" xr:uid="{00000000-0005-0000-0000-00000E630000}"/>
    <cellStyle name="Number [0] 2" xfId="18945" xr:uid="{00000000-0005-0000-0000-00000F630000}"/>
    <cellStyle name="Number [1]" xfId="18946" xr:uid="{00000000-0005-0000-0000-000010630000}"/>
    <cellStyle name="Number [1] 2" xfId="18947" xr:uid="{00000000-0005-0000-0000-000011630000}"/>
    <cellStyle name="Number [2]" xfId="18948" xr:uid="{00000000-0005-0000-0000-000012630000}"/>
    <cellStyle name="Number [2] 2" xfId="18949" xr:uid="{00000000-0005-0000-0000-000013630000}"/>
    <cellStyle name="Numbers" xfId="18950" xr:uid="{00000000-0005-0000-0000-000014630000}"/>
    <cellStyle name="Numbers - Bold" xfId="18951" xr:uid="{00000000-0005-0000-0000-000015630000}"/>
    <cellStyle name="Numbers - Bold - Italic" xfId="18952" xr:uid="{00000000-0005-0000-0000-000016630000}"/>
    <cellStyle name="Numbers - Bold 2" xfId="18953" xr:uid="{00000000-0005-0000-0000-000017630000}"/>
    <cellStyle name="Numbers - Bold_6079BX" xfId="18954" xr:uid="{00000000-0005-0000-0000-000018630000}"/>
    <cellStyle name="Numbers - Large" xfId="18955" xr:uid="{00000000-0005-0000-0000-000019630000}"/>
    <cellStyle name="Numbers_6079BX" xfId="18956" xr:uid="{00000000-0005-0000-0000-00001A630000}"/>
    <cellStyle name="NWI%S" xfId="776" xr:uid="{00000000-0005-0000-0000-00001B630000}"/>
    <cellStyle name="NWI%S 2" xfId="18957" xr:uid="{00000000-0005-0000-0000-00001C630000}"/>
    <cellStyle name="Obsolete" xfId="18958" xr:uid="{00000000-0005-0000-0000-00001D630000}"/>
    <cellStyle name="Œ…‹æØ‚è [0.00]_!!!GO" xfId="18959" xr:uid="{00000000-0005-0000-0000-00001E630000}"/>
    <cellStyle name="Œ…‹æØ‚è_!!!GO" xfId="18960" xr:uid="{00000000-0005-0000-0000-00001F630000}"/>
    <cellStyle name="oft Excel]_x000d__x000a_Comment=As linhas open=/f carregam funções personalizadas para a lista de funções Colar._x000d__x000a_Maximized=3_x000d__x000a_" xfId="18961" xr:uid="{00000000-0005-0000-0000-000020630000}"/>
    <cellStyle name="oft Excel]_x000d__x000a_Comment=As linhas open=/f carregam funções personalizadas para a lista de funções Colar._x000d__x000a_Maximized=3_x000d__x000a_ 2" xfId="18962" xr:uid="{00000000-0005-0000-0000-000021630000}"/>
    <cellStyle name="oft Excel]_x000d__x000a_Comment=As linhas open=/f carregam funções personalizadas para a lista de funções Colar._x000d__x000a_Maximized=3_x000d__x000a_ 2 2" xfId="18963" xr:uid="{00000000-0005-0000-0000-000022630000}"/>
    <cellStyle name="oft Excel]_x000d__x000a_Comment=As linhas open=/f carregam funções personalizadas para a lista de funções Colar._x000d__x000a_Maximized=3_x000d__x000a_ 2 2 2" xfId="18964" xr:uid="{00000000-0005-0000-0000-000023630000}"/>
    <cellStyle name="oft Excel]_x000d__x000a_Comment=As linhas open=/f carregam funções personalizadas para a lista de funções Colar._x000d__x000a_Maximized=3_x000d__x000a_ 2 2 3" xfId="18965" xr:uid="{00000000-0005-0000-0000-000024630000}"/>
    <cellStyle name="oft Excel]_x000d__x000a_Comment=As linhas open=/f carregam funções personalizadas para a lista de funções Colar._x000d__x000a_Maximized=3_x000d__x000a_ 2 3" xfId="18966" xr:uid="{00000000-0005-0000-0000-000025630000}"/>
    <cellStyle name="oft Excel]_x000d__x000a_Comment=As linhas open=/f carregam funções personalizadas para a lista de funções Colar._x000d__x000a_Maximized=3_x000d__x000a_ 2 4" xfId="18967" xr:uid="{00000000-0005-0000-0000-000026630000}"/>
    <cellStyle name="oft Excel]_x000d__x000a_Comment=As linhas open=/f carregam funções personalizadas para a lista de funções Colar._x000d__x000a_Maximized=3_x000d__x000a_ 3" xfId="18968" xr:uid="{00000000-0005-0000-0000-000027630000}"/>
    <cellStyle name="oft Excel]_x000d__x000a_Comment=As linhas open=/f carregam funções personalizadas para a lista de funções Colar._x000d__x000a_Maximized=3_x000d__x000a_ 3 2" xfId="18969" xr:uid="{00000000-0005-0000-0000-000028630000}"/>
    <cellStyle name="oft Excel]_x000d__x000a_Comment=As linhas open=/f carregam funções personalizadas para a lista de funções Colar._x000d__x000a_Maximized=3_x000d__x000a_ 3 3" xfId="18970" xr:uid="{00000000-0005-0000-0000-000029630000}"/>
    <cellStyle name="oft Excel]_x000d__x000a_Comment=As linhas open=/f carregam funções personalizadas para a lista de funções Colar._x000d__x000a_Maximized=3_x000d__x000a_ 4" xfId="18971" xr:uid="{00000000-0005-0000-0000-00002A630000}"/>
    <cellStyle name="oft Excel]_x000d__x000a_Comment=As linhas open=/f carregam funções personalizadas para a lista de funções Colar._x000d__x000a_Maximized=3_x000d__x000a_ 5" xfId="18972" xr:uid="{00000000-0005-0000-0000-00002B630000}"/>
    <cellStyle name="Onedec" xfId="18973" xr:uid="{00000000-0005-0000-0000-00002C630000}"/>
    <cellStyle name="Out_range" xfId="18974" xr:uid="{00000000-0005-0000-0000-00002D630000}"/>
    <cellStyle name="Output 2" xfId="777" xr:uid="{00000000-0005-0000-0000-00002E630000}"/>
    <cellStyle name="Output 2 2" xfId="778" xr:uid="{00000000-0005-0000-0000-00002F630000}"/>
    <cellStyle name="Output 2 2 2" xfId="18975" xr:uid="{00000000-0005-0000-0000-000030630000}"/>
    <cellStyle name="Output 2 2 2 2" xfId="26746" xr:uid="{00000000-0005-0000-0000-000031630000}"/>
    <cellStyle name="Output 2 2 2 2 2" xfId="29889" xr:uid="{00000000-0005-0000-0000-000032630000}"/>
    <cellStyle name="Output 2 2 2 2 2 2" xfId="38745" xr:uid="{BFFC0CE7-6055-4E0F-975E-712B39C444B9}"/>
    <cellStyle name="Output 2 2 2 2 3" xfId="35617" xr:uid="{49AB3051-FE0B-49CB-B010-3E8D2B4ECF4A}"/>
    <cellStyle name="Output 2 2 2 3" xfId="22465" xr:uid="{00000000-0005-0000-0000-000033630000}"/>
    <cellStyle name="Output 2 2 2 3 2" xfId="31411" xr:uid="{CA39E157-D0E4-42A9-ADE2-DDD2CC55DBA7}"/>
    <cellStyle name="Output 2 2 3" xfId="18976" xr:uid="{00000000-0005-0000-0000-000034630000}"/>
    <cellStyle name="Output 2 2 4" xfId="18977" xr:uid="{00000000-0005-0000-0000-000035630000}"/>
    <cellStyle name="Output 2 2 5" xfId="22292" xr:uid="{00000000-0005-0000-0000-000036630000}"/>
    <cellStyle name="Output 2 2 5 2" xfId="27726" xr:uid="{00000000-0005-0000-0000-000037630000}"/>
    <cellStyle name="Output 2 2 5 2 2" xfId="36582" xr:uid="{4118DA0F-532C-4660-A214-D972C3632275}"/>
    <cellStyle name="Output 2 2 5 3" xfId="31238" xr:uid="{17536D81-773B-4FB4-B72D-3102FA3D8D36}"/>
    <cellStyle name="Output 2 2 6" xfId="27146" xr:uid="{00000000-0005-0000-0000-000038630000}"/>
    <cellStyle name="Output 2 2 6 2" xfId="36017" xr:uid="{AC5E01D3-1B7A-4208-8954-F55C76EB556A}"/>
    <cellStyle name="Output 2 3" xfId="18978" xr:uid="{00000000-0005-0000-0000-000039630000}"/>
    <cellStyle name="Output 2 4" xfId="18979" xr:uid="{00000000-0005-0000-0000-00003A630000}"/>
    <cellStyle name="Output 2 5" xfId="18980" xr:uid="{00000000-0005-0000-0000-00003B630000}"/>
    <cellStyle name="Output 2 6" xfId="22291" xr:uid="{00000000-0005-0000-0000-00003C630000}"/>
    <cellStyle name="Output 2 6 2" xfId="27725" xr:uid="{00000000-0005-0000-0000-00003D630000}"/>
    <cellStyle name="Output 2 6 2 2" xfId="36581" xr:uid="{C39A33DA-75C6-4213-8600-91B79D7BE943}"/>
    <cellStyle name="Output 2 6 3" xfId="31237" xr:uid="{AA3E37B5-61D3-4214-8AA9-A1A8396733EC}"/>
    <cellStyle name="Output 2 7" xfId="27147" xr:uid="{00000000-0005-0000-0000-00003E630000}"/>
    <cellStyle name="Output 2 7 2" xfId="36018" xr:uid="{10933228-BF53-4267-B169-203B4EB9278D}"/>
    <cellStyle name="Output 3" xfId="18981" xr:uid="{00000000-0005-0000-0000-00003F630000}"/>
    <cellStyle name="Output 3 2" xfId="18982" xr:uid="{00000000-0005-0000-0000-000040630000}"/>
    <cellStyle name="Output 3 3" xfId="18983" xr:uid="{00000000-0005-0000-0000-000041630000}"/>
    <cellStyle name="Output 4" xfId="18984" xr:uid="{00000000-0005-0000-0000-000042630000}"/>
    <cellStyle name="Output 5" xfId="18985" xr:uid="{00000000-0005-0000-0000-000043630000}"/>
    <cellStyle name="Output 5 2" xfId="18986" xr:uid="{00000000-0005-0000-0000-000044630000}"/>
    <cellStyle name="Output 5 2 2" xfId="26748" xr:uid="{00000000-0005-0000-0000-000045630000}"/>
    <cellStyle name="Output 5 2 2 2" xfId="29891" xr:uid="{00000000-0005-0000-0000-000046630000}"/>
    <cellStyle name="Output 5 2 2 2 2" xfId="38747" xr:uid="{E48A3386-2999-45D6-8FE4-CFD14745331B}"/>
    <cellStyle name="Output 5 2 2 3" xfId="35619" xr:uid="{1C0E93E9-E73D-43F6-A5B7-2490E5CBA827}"/>
    <cellStyle name="Output 5 2 3" xfId="22463" xr:uid="{00000000-0005-0000-0000-000047630000}"/>
    <cellStyle name="Output 5 2 3 2" xfId="31409" xr:uid="{DEDA1461-F305-471C-93FD-99A845536F6E}"/>
    <cellStyle name="Output 5 3" xfId="26747" xr:uid="{00000000-0005-0000-0000-000048630000}"/>
    <cellStyle name="Output 5 3 2" xfId="29890" xr:uid="{00000000-0005-0000-0000-000049630000}"/>
    <cellStyle name="Output 5 3 2 2" xfId="38746" xr:uid="{3DC6D2CB-8C37-44E3-B114-95E4105A869D}"/>
    <cellStyle name="Output 5 3 3" xfId="35618" xr:uid="{28A2CEC5-700A-4345-9716-C6031A806E85}"/>
    <cellStyle name="Output 5 4" xfId="22464" xr:uid="{00000000-0005-0000-0000-00004A630000}"/>
    <cellStyle name="Output 5 4 2" xfId="31410" xr:uid="{9567CF74-5E2A-40F9-9205-5E733EF308C7}"/>
    <cellStyle name="Output 6" xfId="18987" xr:uid="{00000000-0005-0000-0000-00004B630000}"/>
    <cellStyle name="Output 7" xfId="18988" xr:uid="{00000000-0005-0000-0000-00004C630000}"/>
    <cellStyle name="Output Amounts" xfId="18989" xr:uid="{00000000-0005-0000-0000-00004D630000}"/>
    <cellStyle name="Output Column Headings" xfId="18990" xr:uid="{00000000-0005-0000-0000-00004E630000}"/>
    <cellStyle name="Output Line Items" xfId="18991" xr:uid="{00000000-0005-0000-0000-00004F630000}"/>
    <cellStyle name="Output Report Heading" xfId="18992" xr:uid="{00000000-0005-0000-0000-000050630000}"/>
    <cellStyle name="Output Report Title" xfId="18993" xr:uid="{00000000-0005-0000-0000-000051630000}"/>
    <cellStyle name="P&amp;L Numbers" xfId="18994" xr:uid="{00000000-0005-0000-0000-000052630000}"/>
    <cellStyle name="P&amp;L Numbers 2" xfId="18995" xr:uid="{00000000-0005-0000-0000-000053630000}"/>
    <cellStyle name="Package_numbers" xfId="18996" xr:uid="{00000000-0005-0000-0000-000054630000}"/>
    <cellStyle name="Page Heading" xfId="18997" xr:uid="{00000000-0005-0000-0000-000055630000}"/>
    <cellStyle name="Page Heading Large" xfId="18998" xr:uid="{00000000-0005-0000-0000-000056630000}"/>
    <cellStyle name="Page Heading Small" xfId="18999" xr:uid="{00000000-0005-0000-0000-000057630000}"/>
    <cellStyle name="Page Heading Small 2" xfId="19000" xr:uid="{00000000-0005-0000-0000-000058630000}"/>
    <cellStyle name="Page Number" xfId="19001" xr:uid="{00000000-0005-0000-0000-000059630000}"/>
    <cellStyle name="Palatino" xfId="19002" xr:uid="{00000000-0005-0000-0000-00005A630000}"/>
    <cellStyle name="PB Table Heading" xfId="19003" xr:uid="{00000000-0005-0000-0000-00005B630000}"/>
    <cellStyle name="PB Table Highlight1" xfId="19004" xr:uid="{00000000-0005-0000-0000-00005C630000}"/>
    <cellStyle name="PB Table Highlight2" xfId="19005" xr:uid="{00000000-0005-0000-0000-00005D630000}"/>
    <cellStyle name="PB Table Highlight2 2" xfId="19006" xr:uid="{00000000-0005-0000-0000-00005E630000}"/>
    <cellStyle name="PB Table Highlight2 2 2" xfId="27654" xr:uid="{00000000-0005-0000-0000-00005F630000}"/>
    <cellStyle name="PB Table Highlight2 3" xfId="27653" xr:uid="{00000000-0005-0000-0000-000060630000}"/>
    <cellStyle name="PB Table Highlight3" xfId="19007" xr:uid="{00000000-0005-0000-0000-000061630000}"/>
    <cellStyle name="PB Table Highlight3 2" xfId="19008" xr:uid="{00000000-0005-0000-0000-000062630000}"/>
    <cellStyle name="PB Table Highlight3 2 2" xfId="27656" xr:uid="{00000000-0005-0000-0000-000063630000}"/>
    <cellStyle name="PB Table Highlight3 3" xfId="27655" xr:uid="{00000000-0005-0000-0000-000064630000}"/>
    <cellStyle name="PB Table Standard Row" xfId="19009" xr:uid="{00000000-0005-0000-0000-000065630000}"/>
    <cellStyle name="PB Table Standard Row 2" xfId="19010" xr:uid="{00000000-0005-0000-0000-000066630000}"/>
    <cellStyle name="PB Table Standard Row 2 2" xfId="27658" xr:uid="{00000000-0005-0000-0000-000067630000}"/>
    <cellStyle name="PB Table Standard Row 2 2 2" xfId="36518" xr:uid="{812B2B38-87B5-4AC5-ADE1-C327EEA770AB}"/>
    <cellStyle name="PB Table Standard Row 2 3" xfId="30542" xr:uid="{80479842-B35C-42D7-81FA-E1B529050115}"/>
    <cellStyle name="PB Table Standard Row 3" xfId="27657" xr:uid="{00000000-0005-0000-0000-000068630000}"/>
    <cellStyle name="PB Table Standard Row 3 2" xfId="36517" xr:uid="{9384A393-3EF9-4A1D-889B-D33DE22DCBBF}"/>
    <cellStyle name="PB Table Standard Row 4" xfId="30541" xr:uid="{9476AA92-0318-4C5F-832A-B960F3939D41}"/>
    <cellStyle name="PB Table Subtotal Row" xfId="19011" xr:uid="{00000000-0005-0000-0000-000069630000}"/>
    <cellStyle name="PB Table Total Row" xfId="19012" xr:uid="{00000000-0005-0000-0000-00006A630000}"/>
    <cellStyle name="pb_page_heading_LS" xfId="19013" xr:uid="{00000000-0005-0000-0000-00006B630000}"/>
    <cellStyle name="pc1" xfId="19014" xr:uid="{00000000-0005-0000-0000-00006C630000}"/>
    <cellStyle name="pcent" xfId="19015" xr:uid="{00000000-0005-0000-0000-00006D630000}"/>
    <cellStyle name="pct_sub" xfId="19016" xr:uid="{00000000-0005-0000-0000-00006E630000}"/>
    <cellStyle name="pe" xfId="19017" xr:uid="{00000000-0005-0000-0000-00006F630000}"/>
    <cellStyle name="PE(1)" xfId="19018" xr:uid="{00000000-0005-0000-0000-000070630000}"/>
    <cellStyle name="PEG" xfId="19019" xr:uid="{00000000-0005-0000-0000-000071630000}"/>
    <cellStyle name="per.style" xfId="19020" xr:uid="{00000000-0005-0000-0000-000072630000}"/>
    <cellStyle name="Percen - Estilo1" xfId="19021" xr:uid="{00000000-0005-0000-0000-000073630000}"/>
    <cellStyle name="Percen - Estilo1 2" xfId="19022" xr:uid="{00000000-0005-0000-0000-000074630000}"/>
    <cellStyle name="Percen - Estilo1 2 2" xfId="19023" xr:uid="{00000000-0005-0000-0000-000075630000}"/>
    <cellStyle name="Percen - Estilo1 2 2 2" xfId="19024" xr:uid="{00000000-0005-0000-0000-000076630000}"/>
    <cellStyle name="Percen - Estilo1 2 2 3" xfId="19025" xr:uid="{00000000-0005-0000-0000-000077630000}"/>
    <cellStyle name="Percen - Estilo1 2 3" xfId="19026" xr:uid="{00000000-0005-0000-0000-000078630000}"/>
    <cellStyle name="Percen - Estilo1 2 4" xfId="19027" xr:uid="{00000000-0005-0000-0000-000079630000}"/>
    <cellStyle name="Percen - Estilo1 3" xfId="19028" xr:uid="{00000000-0005-0000-0000-00007A630000}"/>
    <cellStyle name="Percen - Estilo1 3 2" xfId="19029" xr:uid="{00000000-0005-0000-0000-00007B630000}"/>
    <cellStyle name="Percen - Estilo1 3 3" xfId="19030" xr:uid="{00000000-0005-0000-0000-00007C630000}"/>
    <cellStyle name="Percen - Estilo1 4" xfId="19031" xr:uid="{00000000-0005-0000-0000-00007D630000}"/>
    <cellStyle name="Percen - Estilo1 5" xfId="19032" xr:uid="{00000000-0005-0000-0000-00007E630000}"/>
    <cellStyle name="Percen - Estilo2" xfId="779" xr:uid="{00000000-0005-0000-0000-00007F630000}"/>
    <cellStyle name="Percen - Estilo2 2" xfId="19033" xr:uid="{00000000-0005-0000-0000-000080630000}"/>
    <cellStyle name="Percen - Estilo2 2 2" xfId="19034" xr:uid="{00000000-0005-0000-0000-000081630000}"/>
    <cellStyle name="Percen - Estilo2 2 2 2" xfId="19035" xr:uid="{00000000-0005-0000-0000-000082630000}"/>
    <cellStyle name="Percen - Estilo2 2 2 3" xfId="19036" xr:uid="{00000000-0005-0000-0000-000083630000}"/>
    <cellStyle name="Percen - Estilo2 2 3" xfId="19037" xr:uid="{00000000-0005-0000-0000-000084630000}"/>
    <cellStyle name="Percen - Estilo2 2 4" xfId="19038" xr:uid="{00000000-0005-0000-0000-000085630000}"/>
    <cellStyle name="Percen - Estilo2 3" xfId="19039" xr:uid="{00000000-0005-0000-0000-000086630000}"/>
    <cellStyle name="Percen - Estilo2 3 2" xfId="19040" xr:uid="{00000000-0005-0000-0000-000087630000}"/>
    <cellStyle name="Percen - Estilo2 3 3" xfId="19041" xr:uid="{00000000-0005-0000-0000-000088630000}"/>
    <cellStyle name="Percen - Estilo2 4" xfId="19042" xr:uid="{00000000-0005-0000-0000-000089630000}"/>
    <cellStyle name="Percen - Estilo2 5" xfId="19043" xr:uid="{00000000-0005-0000-0000-00008A630000}"/>
    <cellStyle name="Percent (0)" xfId="19044" xr:uid="{00000000-0005-0000-0000-00008B630000}"/>
    <cellStyle name="Percent (0) 2" xfId="19045" xr:uid="{00000000-0005-0000-0000-00008C630000}"/>
    <cellStyle name="Percent [.00%]" xfId="19046" xr:uid="{00000000-0005-0000-0000-00008D630000}"/>
    <cellStyle name="Percent [0%]" xfId="19047" xr:uid="{00000000-0005-0000-0000-00008E630000}"/>
    <cellStyle name="Percent [0.00%]" xfId="19048" xr:uid="{00000000-0005-0000-0000-00008F630000}"/>
    <cellStyle name="Percent [0]" xfId="781" xr:uid="{00000000-0005-0000-0000-000090630000}"/>
    <cellStyle name="Percent [0] 2" xfId="19049" xr:uid="{00000000-0005-0000-0000-000091630000}"/>
    <cellStyle name="Percent [0] 2 2" xfId="19050" xr:uid="{00000000-0005-0000-0000-000092630000}"/>
    <cellStyle name="Percent [0] 3" xfId="19051" xr:uid="{00000000-0005-0000-0000-000093630000}"/>
    <cellStyle name="Percent [1]" xfId="782" xr:uid="{00000000-0005-0000-0000-000094630000}"/>
    <cellStyle name="Percent [1]--" xfId="19052" xr:uid="{00000000-0005-0000-0000-000095630000}"/>
    <cellStyle name="Percent [1] --" xfId="19053" xr:uid="{00000000-0005-0000-0000-000096630000}"/>
    <cellStyle name="Percent [1] 2" xfId="19054" xr:uid="{00000000-0005-0000-0000-000097630000}"/>
    <cellStyle name="Percent [1] 2 2" xfId="19055" xr:uid="{00000000-0005-0000-0000-000098630000}"/>
    <cellStyle name="Percent [1] 3" xfId="19056" xr:uid="{00000000-0005-0000-0000-000099630000}"/>
    <cellStyle name="Percent [1] 4" xfId="19057" xr:uid="{00000000-0005-0000-0000-00009A630000}"/>
    <cellStyle name="Percent [1]_Ampla - FO.V1.5Betaxls" xfId="19058" xr:uid="{00000000-0005-0000-0000-00009B630000}"/>
    <cellStyle name="Percent [2]" xfId="783" xr:uid="{00000000-0005-0000-0000-00009C630000}"/>
    <cellStyle name="Percent [2] 2" xfId="19059" xr:uid="{00000000-0005-0000-0000-00009D630000}"/>
    <cellStyle name="Percent [2] 2 2" xfId="19060" xr:uid="{00000000-0005-0000-0000-00009E630000}"/>
    <cellStyle name="Percent [2] 3" xfId="19061" xr:uid="{00000000-0005-0000-0000-00009F630000}"/>
    <cellStyle name="Percent [3]" xfId="19062" xr:uid="{00000000-0005-0000-0000-0000A0630000}"/>
    <cellStyle name="Percent [3]--" xfId="19063" xr:uid="{00000000-0005-0000-0000-0000A1630000}"/>
    <cellStyle name="Percent 0" xfId="19064" xr:uid="{00000000-0005-0000-0000-0000A2630000}"/>
    <cellStyle name="Percent 0 2" xfId="19065" xr:uid="{00000000-0005-0000-0000-0000A3630000}"/>
    <cellStyle name="Percent 0.00" xfId="19066" xr:uid="{00000000-0005-0000-0000-0000A4630000}"/>
    <cellStyle name="Percent 0.00 2" xfId="19067" xr:uid="{00000000-0005-0000-0000-0000A5630000}"/>
    <cellStyle name="Percent 0_comms. tab" xfId="19068" xr:uid="{00000000-0005-0000-0000-0000A6630000}"/>
    <cellStyle name="Percent 2" xfId="784" xr:uid="{00000000-0005-0000-0000-0000A7630000}"/>
    <cellStyle name="Percent 2 2" xfId="785" xr:uid="{00000000-0005-0000-0000-0000A8630000}"/>
    <cellStyle name="Percent 2 3" xfId="19069" xr:uid="{00000000-0005-0000-0000-0000A9630000}"/>
    <cellStyle name="Percent 2 4" xfId="19070" xr:uid="{00000000-0005-0000-0000-0000AA630000}"/>
    <cellStyle name="Percent 3" xfId="786" xr:uid="{00000000-0005-0000-0000-0000AB630000}"/>
    <cellStyle name="Percent 3 2" xfId="19071" xr:uid="{00000000-0005-0000-0000-0000AC630000}"/>
    <cellStyle name="Percent 3 3" xfId="19072" xr:uid="{00000000-0005-0000-0000-0000AD630000}"/>
    <cellStyle name="Percent 4" xfId="780" xr:uid="{00000000-0005-0000-0000-0000AE630000}"/>
    <cellStyle name="Percent 4 2" xfId="19073" xr:uid="{00000000-0005-0000-0000-0000AF630000}"/>
    <cellStyle name="Percent 4 3" xfId="19074" xr:uid="{00000000-0005-0000-0000-0000B0630000}"/>
    <cellStyle name="Percent 5" xfId="1028" xr:uid="{00000000-0005-0000-0000-0000B1630000}"/>
    <cellStyle name="Percent 6" xfId="1027" xr:uid="{00000000-0005-0000-0000-0000B2630000}"/>
    <cellStyle name="Percent 7" xfId="1029" xr:uid="{00000000-0005-0000-0000-0000B3630000}"/>
    <cellStyle name="Percent Comma" xfId="787" xr:uid="{00000000-0005-0000-0000-0000B4630000}"/>
    <cellStyle name="Percent Comma 2" xfId="19075" xr:uid="{00000000-0005-0000-0000-0000B5630000}"/>
    <cellStyle name="Percent Hard" xfId="19076" xr:uid="{00000000-0005-0000-0000-0000B6630000}"/>
    <cellStyle name="Percent Hard 2" xfId="19077" xr:uid="{00000000-0005-0000-0000-0000B7630000}"/>
    <cellStyle name="Percent input" xfId="19078" xr:uid="{00000000-0005-0000-0000-0000B8630000}"/>
    <cellStyle name="Percent input 2" xfId="19079" xr:uid="{00000000-0005-0000-0000-0000B9630000}"/>
    <cellStyle name="Percent input 2 2" xfId="19080" xr:uid="{00000000-0005-0000-0000-0000BA630000}"/>
    <cellStyle name="Percent input 2 2 2" xfId="19081" xr:uid="{00000000-0005-0000-0000-0000BB630000}"/>
    <cellStyle name="Percent input 2 2 2 2" xfId="26752" xr:uid="{00000000-0005-0000-0000-0000BC630000}"/>
    <cellStyle name="Percent input 2 2 2 2 2" xfId="29895" xr:uid="{00000000-0005-0000-0000-0000BD630000}"/>
    <cellStyle name="Percent input 2 2 2 2 2 2" xfId="38751" xr:uid="{8F8A35D4-97FB-4AEB-8CEA-A688D559B111}"/>
    <cellStyle name="Percent input 2 2 2 2 3" xfId="35623" xr:uid="{0F0D0B78-30C6-4455-86E3-D7465CBBB0C1}"/>
    <cellStyle name="Percent input 2 2 2 3" xfId="22459" xr:uid="{00000000-0005-0000-0000-0000BE630000}"/>
    <cellStyle name="Percent input 2 2 2 3 2" xfId="31405" xr:uid="{CAE07E6E-E446-4F73-B081-89D16C05697B}"/>
    <cellStyle name="Percent input 2 2 3" xfId="26751" xr:uid="{00000000-0005-0000-0000-0000BF630000}"/>
    <cellStyle name="Percent input 2 2 3 2" xfId="29894" xr:uid="{00000000-0005-0000-0000-0000C0630000}"/>
    <cellStyle name="Percent input 2 2 3 2 2" xfId="38750" xr:uid="{35458493-C3DC-481C-8DD0-148EDEB5E9BF}"/>
    <cellStyle name="Percent input 2 2 3 3" xfId="35622" xr:uid="{08635186-1279-4331-BB6B-B106826BB8AB}"/>
    <cellStyle name="Percent input 2 2 4" xfId="22460" xr:uid="{00000000-0005-0000-0000-0000C1630000}"/>
    <cellStyle name="Percent input 2 2 4 2" xfId="31406" xr:uid="{ED742997-254C-4D64-A75F-0DF55D6B14F6}"/>
    <cellStyle name="Percent input 2 3" xfId="19082" xr:uid="{00000000-0005-0000-0000-0000C2630000}"/>
    <cellStyle name="Percent input 2 3 2" xfId="19083" xr:uid="{00000000-0005-0000-0000-0000C3630000}"/>
    <cellStyle name="Percent input 2 3 2 2" xfId="26754" xr:uid="{00000000-0005-0000-0000-0000C4630000}"/>
    <cellStyle name="Percent input 2 3 2 2 2" xfId="29897" xr:uid="{00000000-0005-0000-0000-0000C5630000}"/>
    <cellStyle name="Percent input 2 3 2 2 2 2" xfId="38753" xr:uid="{399751F6-14C1-4D68-9295-E99105208B5A}"/>
    <cellStyle name="Percent input 2 3 2 2 3" xfId="35625" xr:uid="{BE0EDF91-9761-42A1-B63A-D64ADEAA8DB8}"/>
    <cellStyle name="Percent input 2 3 2 3" xfId="22457" xr:uid="{00000000-0005-0000-0000-0000C6630000}"/>
    <cellStyle name="Percent input 2 3 2 3 2" xfId="31403" xr:uid="{7EDB4CAB-E9EA-4372-A61C-CD5CBCE136AE}"/>
    <cellStyle name="Percent input 2 3 3" xfId="26753" xr:uid="{00000000-0005-0000-0000-0000C7630000}"/>
    <cellStyle name="Percent input 2 3 3 2" xfId="29896" xr:uid="{00000000-0005-0000-0000-0000C8630000}"/>
    <cellStyle name="Percent input 2 3 3 2 2" xfId="38752" xr:uid="{C3AB86B8-7954-41E0-85D2-BF5C07CC9185}"/>
    <cellStyle name="Percent input 2 3 3 3" xfId="35624" xr:uid="{18D5352F-989F-45AC-B82A-4BC70EE5D8C7}"/>
    <cellStyle name="Percent input 2 3 4" xfId="22458" xr:uid="{00000000-0005-0000-0000-0000C9630000}"/>
    <cellStyle name="Percent input 2 3 4 2" xfId="31404" xr:uid="{6334F818-BF3A-48DD-B82E-8E254AC3E673}"/>
    <cellStyle name="Percent input 2 4" xfId="19084" xr:uid="{00000000-0005-0000-0000-0000CA630000}"/>
    <cellStyle name="Percent input 2 4 2" xfId="26755" xr:uid="{00000000-0005-0000-0000-0000CB630000}"/>
    <cellStyle name="Percent input 2 4 2 2" xfId="29898" xr:uid="{00000000-0005-0000-0000-0000CC630000}"/>
    <cellStyle name="Percent input 2 4 2 2 2" xfId="38754" xr:uid="{CA769F9E-A605-4008-BE03-F8C0B6BA2B81}"/>
    <cellStyle name="Percent input 2 4 2 3" xfId="35626" xr:uid="{4D680608-47F3-49DB-B46E-E01587F9C416}"/>
    <cellStyle name="Percent input 2 4 3" xfId="22456" xr:uid="{00000000-0005-0000-0000-0000CD630000}"/>
    <cellStyle name="Percent input 2 4 3 2" xfId="31402" xr:uid="{5E4B7890-763D-44DB-AAA3-BB13478A00EA}"/>
    <cellStyle name="Percent input 2 5" xfId="26750" xr:uid="{00000000-0005-0000-0000-0000CE630000}"/>
    <cellStyle name="Percent input 2 5 2" xfId="29893" xr:uid="{00000000-0005-0000-0000-0000CF630000}"/>
    <cellStyle name="Percent input 2 5 2 2" xfId="38749" xr:uid="{3CE920DF-71E7-4D00-8D6A-D94276944376}"/>
    <cellStyle name="Percent input 2 5 3" xfId="35621" xr:uid="{91B91C5F-AA58-453E-B44A-16797C1A8873}"/>
    <cellStyle name="Percent input 2 6" xfId="22461" xr:uid="{00000000-0005-0000-0000-0000D0630000}"/>
    <cellStyle name="Percent input 2 6 2" xfId="31407" xr:uid="{CDA10799-1B43-4EEA-B50A-821D9E3DF156}"/>
    <cellStyle name="Percent input 3" xfId="19085" xr:uid="{00000000-0005-0000-0000-0000D1630000}"/>
    <cellStyle name="Percent input 3 2" xfId="19086" xr:uid="{00000000-0005-0000-0000-0000D2630000}"/>
    <cellStyle name="Percent input 3 2 2" xfId="26757" xr:uid="{00000000-0005-0000-0000-0000D3630000}"/>
    <cellStyle name="Percent input 3 2 2 2" xfId="29900" xr:uid="{00000000-0005-0000-0000-0000D4630000}"/>
    <cellStyle name="Percent input 3 2 2 2 2" xfId="38756" xr:uid="{8FFB8AF8-B001-4F5D-9E7E-50137CB7A9FB}"/>
    <cellStyle name="Percent input 3 2 2 3" xfId="35628" xr:uid="{86582AF4-A680-45AE-8ECC-3C250708FEC1}"/>
    <cellStyle name="Percent input 3 2 3" xfId="22454" xr:uid="{00000000-0005-0000-0000-0000D5630000}"/>
    <cellStyle name="Percent input 3 2 3 2" xfId="31400" xr:uid="{7F9CD4FE-5C37-4021-A4CA-0E2703555156}"/>
    <cellStyle name="Percent input 3 3" xfId="26756" xr:uid="{00000000-0005-0000-0000-0000D6630000}"/>
    <cellStyle name="Percent input 3 3 2" xfId="29899" xr:uid="{00000000-0005-0000-0000-0000D7630000}"/>
    <cellStyle name="Percent input 3 3 2 2" xfId="38755" xr:uid="{287B2A50-E31D-4838-9168-882BD8BBB2B1}"/>
    <cellStyle name="Percent input 3 3 3" xfId="35627" xr:uid="{7E9B6FED-1120-49E0-B23C-D36D7EBAAD46}"/>
    <cellStyle name="Percent input 3 4" xfId="22455" xr:uid="{00000000-0005-0000-0000-0000D8630000}"/>
    <cellStyle name="Percent input 3 4 2" xfId="31401" xr:uid="{67090667-06E3-4EF8-8AC5-97654B3E7C35}"/>
    <cellStyle name="Percent input 4" xfId="19087" xr:uid="{00000000-0005-0000-0000-0000D9630000}"/>
    <cellStyle name="Percent input 4 2" xfId="19088" xr:uid="{00000000-0005-0000-0000-0000DA630000}"/>
    <cellStyle name="Percent input 4 2 2" xfId="26759" xr:uid="{00000000-0005-0000-0000-0000DB630000}"/>
    <cellStyle name="Percent input 4 2 2 2" xfId="29902" xr:uid="{00000000-0005-0000-0000-0000DC630000}"/>
    <cellStyle name="Percent input 4 2 2 2 2" xfId="38758" xr:uid="{45245B96-A5F0-402C-A352-CACFCBD0BBF5}"/>
    <cellStyle name="Percent input 4 2 2 3" xfId="35630" xr:uid="{203A3ED3-F26D-4841-A565-689DE1A3159F}"/>
    <cellStyle name="Percent input 4 2 3" xfId="22452" xr:uid="{00000000-0005-0000-0000-0000DD630000}"/>
    <cellStyle name="Percent input 4 2 3 2" xfId="31398" xr:uid="{FCFB394C-CC11-4A8E-90CC-AA61EF55F8FF}"/>
    <cellStyle name="Percent input 4 3" xfId="26758" xr:uid="{00000000-0005-0000-0000-0000DE630000}"/>
    <cellStyle name="Percent input 4 3 2" xfId="29901" xr:uid="{00000000-0005-0000-0000-0000DF630000}"/>
    <cellStyle name="Percent input 4 3 2 2" xfId="38757" xr:uid="{C607EC1D-57F9-4B01-B53B-20D5813C9A40}"/>
    <cellStyle name="Percent input 4 3 3" xfId="35629" xr:uid="{692DBED2-8989-4D3F-B484-40482C0B2887}"/>
    <cellStyle name="Percent input 4 4" xfId="22453" xr:uid="{00000000-0005-0000-0000-0000E0630000}"/>
    <cellStyle name="Percent input 4 4 2" xfId="31399" xr:uid="{A9747DF2-CC87-4B0F-BAA9-965BCF1B4578}"/>
    <cellStyle name="Percent input 5" xfId="19089" xr:uid="{00000000-0005-0000-0000-0000E1630000}"/>
    <cellStyle name="Percent input 5 2" xfId="26760" xr:uid="{00000000-0005-0000-0000-0000E2630000}"/>
    <cellStyle name="Percent input 5 2 2" xfId="29903" xr:uid="{00000000-0005-0000-0000-0000E3630000}"/>
    <cellStyle name="Percent input 5 2 2 2" xfId="38759" xr:uid="{A01E373B-4C57-4D6B-8B86-E1CAA2AE82F2}"/>
    <cellStyle name="Percent input 5 2 3" xfId="35631" xr:uid="{8DCE79AB-A00F-4E30-8DBA-1348B383B081}"/>
    <cellStyle name="Percent input 5 3" xfId="22451" xr:uid="{00000000-0005-0000-0000-0000E4630000}"/>
    <cellStyle name="Percent input 5 3 2" xfId="31397" xr:uid="{17E39D4E-6701-4A1D-9C1A-035634E036E4}"/>
    <cellStyle name="Percent input 6" xfId="26749" xr:uid="{00000000-0005-0000-0000-0000E5630000}"/>
    <cellStyle name="Percent input 6 2" xfId="29892" xr:uid="{00000000-0005-0000-0000-0000E6630000}"/>
    <cellStyle name="Percent input 6 2 2" xfId="38748" xr:uid="{47C7B001-8D41-4AE9-BB3D-0C6E3E693C12}"/>
    <cellStyle name="Percent input 6 3" xfId="35620" xr:uid="{018A38FE-397A-416B-8C0A-4B053D556E70}"/>
    <cellStyle name="Percent input 7" xfId="22462" xr:uid="{00000000-0005-0000-0000-0000E7630000}"/>
    <cellStyle name="Percent input 7 2" xfId="31408" xr:uid="{F55FD7FB-6B15-4099-97A8-8B1B3EBEE0A7}"/>
    <cellStyle name="Percent w/ decimals" xfId="19090" xr:uid="{00000000-0005-0000-0000-0000E8630000}"/>
    <cellStyle name="Percent w/ decimals 2" xfId="19091" xr:uid="{00000000-0005-0000-0000-0000E9630000}"/>
    <cellStyle name="Percent(1)" xfId="19092" xr:uid="{00000000-0005-0000-0000-0000EA630000}"/>
    <cellStyle name="Percent1" xfId="19093" xr:uid="{00000000-0005-0000-0000-0000EB630000}"/>
    <cellStyle name="Percent1Blue" xfId="19094" xr:uid="{00000000-0005-0000-0000-0000EC630000}"/>
    <cellStyle name="Percentage" xfId="19095" xr:uid="{00000000-0005-0000-0000-0000ED630000}"/>
    <cellStyle name="PercentSales" xfId="788" xr:uid="{00000000-0005-0000-0000-0000EE630000}"/>
    <cellStyle name="PercentSales 2" xfId="19096" xr:uid="{00000000-0005-0000-0000-0000EF630000}"/>
    <cellStyle name="Perlong" xfId="19097" xr:uid="{00000000-0005-0000-0000-0000F0630000}"/>
    <cellStyle name="Pershare" xfId="19098" xr:uid="{00000000-0005-0000-0000-0000F1630000}"/>
    <cellStyle name="pk" xfId="19099" xr:uid="{00000000-0005-0000-0000-0000F2630000}"/>
    <cellStyle name="pk 2" xfId="19100" xr:uid="{00000000-0005-0000-0000-0000F3630000}"/>
    <cellStyle name="pk 2 2" xfId="26762" xr:uid="{00000000-0005-0000-0000-0000F4630000}"/>
    <cellStyle name="pk 2 2 2" xfId="29905" xr:uid="{00000000-0005-0000-0000-0000F5630000}"/>
    <cellStyle name="pk 2 2 2 2" xfId="38761" xr:uid="{CA36F57B-508E-4415-AC51-750135962039}"/>
    <cellStyle name="pk 2 2 3" xfId="35633" xr:uid="{AE0D77F1-0CF7-496A-BF89-E0EA7D32CD93}"/>
    <cellStyle name="pk 2 3" xfId="22449" xr:uid="{00000000-0005-0000-0000-0000F6630000}"/>
    <cellStyle name="pk 2 3 2" xfId="31395" xr:uid="{88F78761-FF4A-43F7-A5C1-A49DD8F4C3A1}"/>
    <cellStyle name="pk 2 4" xfId="30544" xr:uid="{798998BB-1D82-419A-ACFA-48AABBE8088C}"/>
    <cellStyle name="pk 3" xfId="19101" xr:uid="{00000000-0005-0000-0000-0000F7630000}"/>
    <cellStyle name="pk 3 2" xfId="26763" xr:uid="{00000000-0005-0000-0000-0000F8630000}"/>
    <cellStyle name="pk 3 2 2" xfId="29906" xr:uid="{00000000-0005-0000-0000-0000F9630000}"/>
    <cellStyle name="pk 3 2 2 2" xfId="38762" xr:uid="{CA3B90FE-3CA9-4CBA-A91D-E41A956426FD}"/>
    <cellStyle name="pk 3 2 3" xfId="35634" xr:uid="{7F135D7E-D14F-44EF-9B67-E21D62831526}"/>
    <cellStyle name="pk 3 3" xfId="22448" xr:uid="{00000000-0005-0000-0000-0000FA630000}"/>
    <cellStyle name="pk 3 3 2" xfId="31394" xr:uid="{73F796DA-7985-4EDF-95D6-FF51D100193C}"/>
    <cellStyle name="pk 3 4" xfId="30545" xr:uid="{97E62C5F-428E-47C8-A6D9-46242DEF7EB7}"/>
    <cellStyle name="pk 4" xfId="26761" xr:uid="{00000000-0005-0000-0000-0000FB630000}"/>
    <cellStyle name="pk 4 2" xfId="29904" xr:uid="{00000000-0005-0000-0000-0000FC630000}"/>
    <cellStyle name="pk 4 2 2" xfId="38760" xr:uid="{E40055D4-553A-4B1B-91F0-29117B7DE990}"/>
    <cellStyle name="pk 4 3" xfId="35632" xr:uid="{688B6BE6-5622-480A-8BB0-F39A122E0A4E}"/>
    <cellStyle name="pk 5" xfId="22450" xr:uid="{00000000-0005-0000-0000-0000FD630000}"/>
    <cellStyle name="pk 5 2" xfId="31396" xr:uid="{93488E72-F562-4F80-9E51-98713CD63E1E}"/>
    <cellStyle name="pk 6" xfId="30543" xr:uid="{C8AED815-148D-418E-82BF-AAC57756C30F}"/>
    <cellStyle name="pk_DREP" xfId="19102" xr:uid="{00000000-0005-0000-0000-0000FE630000}"/>
    <cellStyle name="POA" xfId="19103" xr:uid="{00000000-0005-0000-0000-0000FF630000}"/>
    <cellStyle name="Porcentagem" xfId="2" builtinId="5"/>
    <cellStyle name="Porcentagem 10" xfId="789" xr:uid="{00000000-0005-0000-0000-000001640000}"/>
    <cellStyle name="Porcentagem 10 2" xfId="19104" xr:uid="{00000000-0005-0000-0000-000002640000}"/>
    <cellStyle name="Porcentagem 10 2 2" xfId="19105" xr:uid="{00000000-0005-0000-0000-000003640000}"/>
    <cellStyle name="Porcentagem 10 2 3" xfId="19106" xr:uid="{00000000-0005-0000-0000-000004640000}"/>
    <cellStyle name="Porcentagem 10 3" xfId="19107" xr:uid="{00000000-0005-0000-0000-000005640000}"/>
    <cellStyle name="Porcentagem 10 4" xfId="19108" xr:uid="{00000000-0005-0000-0000-000006640000}"/>
    <cellStyle name="Porcentagem 11" xfId="19109" xr:uid="{00000000-0005-0000-0000-000007640000}"/>
    <cellStyle name="Porcentagem 11 2" xfId="19110" xr:uid="{00000000-0005-0000-0000-000008640000}"/>
    <cellStyle name="Porcentagem 12" xfId="19111" xr:uid="{00000000-0005-0000-0000-000009640000}"/>
    <cellStyle name="Porcentagem 12 2" xfId="19112" xr:uid="{00000000-0005-0000-0000-00000A640000}"/>
    <cellStyle name="Porcentagem 2" xfId="790" xr:uid="{00000000-0005-0000-0000-00000B640000}"/>
    <cellStyle name="Porcentagem 2 10" xfId="791" xr:uid="{00000000-0005-0000-0000-00000C640000}"/>
    <cellStyle name="Porcentagem 2 11" xfId="792" xr:uid="{00000000-0005-0000-0000-00000D640000}"/>
    <cellStyle name="Porcentagem 2 12" xfId="19113" xr:uid="{00000000-0005-0000-0000-00000E640000}"/>
    <cellStyle name="Porcentagem 2 12 2" xfId="19114" xr:uid="{00000000-0005-0000-0000-00000F640000}"/>
    <cellStyle name="Porcentagem 2 13" xfId="19115" xr:uid="{00000000-0005-0000-0000-000010640000}"/>
    <cellStyle name="Porcentagem 2 14" xfId="19116" xr:uid="{00000000-0005-0000-0000-000011640000}"/>
    <cellStyle name="Porcentagem 2 2" xfId="793" xr:uid="{00000000-0005-0000-0000-000012640000}"/>
    <cellStyle name="Porcentagem 2 2 2" xfId="19117" xr:uid="{00000000-0005-0000-0000-000013640000}"/>
    <cellStyle name="Porcentagem 2 2 2 2" xfId="19118" xr:uid="{00000000-0005-0000-0000-000014640000}"/>
    <cellStyle name="Porcentagem 2 2 2 3" xfId="19119" xr:uid="{00000000-0005-0000-0000-000015640000}"/>
    <cellStyle name="Porcentagem 2 2 3" xfId="19120" xr:uid="{00000000-0005-0000-0000-000016640000}"/>
    <cellStyle name="Porcentagem 2 3" xfId="794" xr:uid="{00000000-0005-0000-0000-000017640000}"/>
    <cellStyle name="Porcentagem 2 4" xfId="795" xr:uid="{00000000-0005-0000-0000-000018640000}"/>
    <cellStyle name="Porcentagem 2 4 2" xfId="19121" xr:uid="{00000000-0005-0000-0000-000019640000}"/>
    <cellStyle name="Porcentagem 2 5" xfId="796" xr:uid="{00000000-0005-0000-0000-00001A640000}"/>
    <cellStyle name="Porcentagem 2 6" xfId="797" xr:uid="{00000000-0005-0000-0000-00001B640000}"/>
    <cellStyle name="Porcentagem 2 7" xfId="798" xr:uid="{00000000-0005-0000-0000-00001C640000}"/>
    <cellStyle name="Porcentagem 2 8" xfId="799" xr:uid="{00000000-0005-0000-0000-00001D640000}"/>
    <cellStyle name="Porcentagem 2 9" xfId="800" xr:uid="{00000000-0005-0000-0000-00001E640000}"/>
    <cellStyle name="Porcentagem 3" xfId="801" xr:uid="{00000000-0005-0000-0000-00001F640000}"/>
    <cellStyle name="Porcentagem 3 2" xfId="802" xr:uid="{00000000-0005-0000-0000-000020640000}"/>
    <cellStyle name="Porcentagem 3 2 2" xfId="803" xr:uid="{00000000-0005-0000-0000-000021640000}"/>
    <cellStyle name="Porcentagem 3 2 2 2" xfId="19122" xr:uid="{00000000-0005-0000-0000-000022640000}"/>
    <cellStyle name="Porcentagem 3 2 2 3" xfId="19123" xr:uid="{00000000-0005-0000-0000-000023640000}"/>
    <cellStyle name="Porcentagem 3 2 2 4" xfId="19124" xr:uid="{00000000-0005-0000-0000-000024640000}"/>
    <cellStyle name="Porcentagem 3 2 3" xfId="19125" xr:uid="{00000000-0005-0000-0000-000025640000}"/>
    <cellStyle name="Porcentagem 3 2 4" xfId="19126" xr:uid="{00000000-0005-0000-0000-000026640000}"/>
    <cellStyle name="Porcentagem 3 2 5" xfId="19127" xr:uid="{00000000-0005-0000-0000-000027640000}"/>
    <cellStyle name="Porcentagem 3 3" xfId="804" xr:uid="{00000000-0005-0000-0000-000028640000}"/>
    <cellStyle name="Porcentagem 3 3 2" xfId="19128" xr:uid="{00000000-0005-0000-0000-000029640000}"/>
    <cellStyle name="Porcentagem 3 3 3" xfId="19129" xr:uid="{00000000-0005-0000-0000-00002A640000}"/>
    <cellStyle name="Porcentagem 3 3 4" xfId="19130" xr:uid="{00000000-0005-0000-0000-00002B640000}"/>
    <cellStyle name="Porcentagem 3 4" xfId="805" xr:uid="{00000000-0005-0000-0000-00002C640000}"/>
    <cellStyle name="Porcentagem 3 4 2" xfId="806" xr:uid="{00000000-0005-0000-0000-00002D640000}"/>
    <cellStyle name="Porcentagem 3 5" xfId="19131" xr:uid="{00000000-0005-0000-0000-00002E640000}"/>
    <cellStyle name="Porcentagem 3 6" xfId="19132" xr:uid="{00000000-0005-0000-0000-00002F640000}"/>
    <cellStyle name="Porcentagem 4" xfId="807" xr:uid="{00000000-0005-0000-0000-000030640000}"/>
    <cellStyle name="Porcentagem 4 2" xfId="19133" xr:uid="{00000000-0005-0000-0000-000031640000}"/>
    <cellStyle name="Porcentagem 4 2 2" xfId="19134" xr:uid="{00000000-0005-0000-0000-000032640000}"/>
    <cellStyle name="Porcentagem 4 3" xfId="19135" xr:uid="{00000000-0005-0000-0000-000033640000}"/>
    <cellStyle name="Porcentagem 4 4" xfId="19136" xr:uid="{00000000-0005-0000-0000-000034640000}"/>
    <cellStyle name="Porcentagem 4 5" xfId="19137" xr:uid="{00000000-0005-0000-0000-000035640000}"/>
    <cellStyle name="Porcentagem 4 6" xfId="19138" xr:uid="{00000000-0005-0000-0000-000036640000}"/>
    <cellStyle name="Porcentagem 4 7" xfId="19139" xr:uid="{00000000-0005-0000-0000-000037640000}"/>
    <cellStyle name="Porcentagem 5" xfId="808" xr:uid="{00000000-0005-0000-0000-000038640000}"/>
    <cellStyle name="Porcentagem 5 2" xfId="19140" xr:uid="{00000000-0005-0000-0000-000039640000}"/>
    <cellStyle name="Porcentagem 5 3" xfId="19141" xr:uid="{00000000-0005-0000-0000-00003A640000}"/>
    <cellStyle name="Porcentagem 5 4" xfId="19142" xr:uid="{00000000-0005-0000-0000-00003B640000}"/>
    <cellStyle name="Porcentagem 6" xfId="809" xr:uid="{00000000-0005-0000-0000-00003C640000}"/>
    <cellStyle name="Porcentagem 6 2" xfId="19143" xr:uid="{00000000-0005-0000-0000-00003D640000}"/>
    <cellStyle name="Porcentagem 6 3" xfId="19144" xr:uid="{00000000-0005-0000-0000-00003E640000}"/>
    <cellStyle name="Porcentagem 6 4" xfId="19145" xr:uid="{00000000-0005-0000-0000-00003F640000}"/>
    <cellStyle name="Porcentagem 7" xfId="810" xr:uid="{00000000-0005-0000-0000-000040640000}"/>
    <cellStyle name="Porcentagem 7 2" xfId="811" xr:uid="{00000000-0005-0000-0000-000041640000}"/>
    <cellStyle name="Porcentagem 7 2 2" xfId="19146" xr:uid="{00000000-0005-0000-0000-000042640000}"/>
    <cellStyle name="Porcentagem 7 2 3" xfId="19147" xr:uid="{00000000-0005-0000-0000-000043640000}"/>
    <cellStyle name="Porcentagem 7 2 4" xfId="19148" xr:uid="{00000000-0005-0000-0000-000044640000}"/>
    <cellStyle name="Porcentagem 7 3" xfId="812" xr:uid="{00000000-0005-0000-0000-000045640000}"/>
    <cellStyle name="Porcentagem 7 3 2" xfId="19149" xr:uid="{00000000-0005-0000-0000-000046640000}"/>
    <cellStyle name="Porcentagem 7 3 3" xfId="19150" xr:uid="{00000000-0005-0000-0000-000047640000}"/>
    <cellStyle name="Porcentagem 7 3 4" xfId="19151" xr:uid="{00000000-0005-0000-0000-000048640000}"/>
    <cellStyle name="Porcentagem 7 4" xfId="813" xr:uid="{00000000-0005-0000-0000-000049640000}"/>
    <cellStyle name="Porcentagem 7 4 2" xfId="19152" xr:uid="{00000000-0005-0000-0000-00004A640000}"/>
    <cellStyle name="Porcentagem 7 4 3" xfId="19153" xr:uid="{00000000-0005-0000-0000-00004B640000}"/>
    <cellStyle name="Porcentagem 7 4 4" xfId="19154" xr:uid="{00000000-0005-0000-0000-00004C640000}"/>
    <cellStyle name="Porcentagem 7 5" xfId="814" xr:uid="{00000000-0005-0000-0000-00004D640000}"/>
    <cellStyle name="Porcentagem 7 5 2" xfId="19155" xr:uid="{00000000-0005-0000-0000-00004E640000}"/>
    <cellStyle name="Porcentagem 7 5 3" xfId="19156" xr:uid="{00000000-0005-0000-0000-00004F640000}"/>
    <cellStyle name="Porcentagem 7 5 4" xfId="19157" xr:uid="{00000000-0005-0000-0000-000050640000}"/>
    <cellStyle name="Porcentagem 7 6" xfId="19158" xr:uid="{00000000-0005-0000-0000-000051640000}"/>
    <cellStyle name="Porcentagem 7 7" xfId="19159" xr:uid="{00000000-0005-0000-0000-000052640000}"/>
    <cellStyle name="Porcentagem 7 8" xfId="19160" xr:uid="{00000000-0005-0000-0000-000053640000}"/>
    <cellStyle name="Porcentagem 8" xfId="815" xr:uid="{00000000-0005-0000-0000-000054640000}"/>
    <cellStyle name="Porcentagem 8 2" xfId="19161" xr:uid="{00000000-0005-0000-0000-000055640000}"/>
    <cellStyle name="Porcentagem 8 3" xfId="19162" xr:uid="{00000000-0005-0000-0000-000056640000}"/>
    <cellStyle name="Porcentagem 8 4" xfId="19163" xr:uid="{00000000-0005-0000-0000-000057640000}"/>
    <cellStyle name="Porcentagem 9" xfId="816" xr:uid="{00000000-0005-0000-0000-000058640000}"/>
    <cellStyle name="Porcentagem 9 2" xfId="817" xr:uid="{00000000-0005-0000-0000-000059640000}"/>
    <cellStyle name="Porcentagem 9 2 2" xfId="19164" xr:uid="{00000000-0005-0000-0000-00005A640000}"/>
    <cellStyle name="Porcentagem 9 2 3" xfId="19165" xr:uid="{00000000-0005-0000-0000-00005B640000}"/>
    <cellStyle name="Porcentagem 9 2 4" xfId="19166" xr:uid="{00000000-0005-0000-0000-00005C640000}"/>
    <cellStyle name="Porcentagem 9 3" xfId="19167" xr:uid="{00000000-0005-0000-0000-00005D640000}"/>
    <cellStyle name="Porcentagem 9 3 2" xfId="19168" xr:uid="{00000000-0005-0000-0000-00005E640000}"/>
    <cellStyle name="Porcentagem 9 3 3" xfId="19169" xr:uid="{00000000-0005-0000-0000-00005F640000}"/>
    <cellStyle name="Porcentagem 9 3 4" xfId="19170" xr:uid="{00000000-0005-0000-0000-000060640000}"/>
    <cellStyle name="Porcentagem 9 4" xfId="19171" xr:uid="{00000000-0005-0000-0000-000061640000}"/>
    <cellStyle name="Porcentagem 9 5" xfId="19172" xr:uid="{00000000-0005-0000-0000-000062640000}"/>
    <cellStyle name="Porcentaje" xfId="19173" xr:uid="{00000000-0005-0000-0000-000063640000}"/>
    <cellStyle name="Porcentual [0]" xfId="818" xr:uid="{00000000-0005-0000-0000-000064640000}"/>
    <cellStyle name="Porcentual 2" xfId="819" xr:uid="{00000000-0005-0000-0000-000065640000}"/>
    <cellStyle name="Porcentual 3" xfId="820" xr:uid="{00000000-0005-0000-0000-000066640000}"/>
    <cellStyle name="Porcentual 4" xfId="821" xr:uid="{00000000-0005-0000-0000-000067640000}"/>
    <cellStyle name="Porcentual_02.MSI REGIS B. febrero 09. revisada" xfId="19174" xr:uid="{00000000-0005-0000-0000-000068640000}"/>
    <cellStyle name="Pounds" xfId="19175" xr:uid="{00000000-0005-0000-0000-000069640000}"/>
    <cellStyle name="Pounds (0)" xfId="19176" xr:uid="{00000000-0005-0000-0000-00006A640000}"/>
    <cellStyle name="Pounds_Análise Viabilidade N_Fribrurgo CAENF v0" xfId="19177" xr:uid="{00000000-0005-0000-0000-00006B640000}"/>
    <cellStyle name="price" xfId="19178" xr:uid="{00000000-0005-0000-0000-00006C640000}"/>
    <cellStyle name="pricing" xfId="19179" xr:uid="{00000000-0005-0000-0000-00006D640000}"/>
    <cellStyle name="pricing 2" xfId="19180" xr:uid="{00000000-0005-0000-0000-00006E640000}"/>
    <cellStyle name="pricing 2 2" xfId="19181" xr:uid="{00000000-0005-0000-0000-00006F640000}"/>
    <cellStyle name="Print_header" xfId="19182" xr:uid="{00000000-0005-0000-0000-000070640000}"/>
    <cellStyle name="Private" xfId="19183" xr:uid="{00000000-0005-0000-0000-000071640000}"/>
    <cellStyle name="Private 2" xfId="19184" xr:uid="{00000000-0005-0000-0000-000072640000}"/>
    <cellStyle name="Private 2 2" xfId="19185" xr:uid="{00000000-0005-0000-0000-000073640000}"/>
    <cellStyle name="Private 2 3" xfId="19186" xr:uid="{00000000-0005-0000-0000-000074640000}"/>
    <cellStyle name="Private 3" xfId="19187" xr:uid="{00000000-0005-0000-0000-000075640000}"/>
    <cellStyle name="Private 4" xfId="19188" xr:uid="{00000000-0005-0000-0000-000076640000}"/>
    <cellStyle name="Private1" xfId="19189" xr:uid="{00000000-0005-0000-0000-000077640000}"/>
    <cellStyle name="Proj" xfId="19190" xr:uid="{00000000-0005-0000-0000-000078640000}"/>
    <cellStyle name="Proj 2" xfId="19191" xr:uid="{00000000-0005-0000-0000-000079640000}"/>
    <cellStyle name="Projeção Preço" xfId="19192" xr:uid="{00000000-0005-0000-0000-00007A640000}"/>
    <cellStyle name="Protected" xfId="19193" xr:uid="{00000000-0005-0000-0000-00007B640000}"/>
    <cellStyle name="Protected 2" xfId="19194" xr:uid="{00000000-0005-0000-0000-00007C640000}"/>
    <cellStyle name="Prozent_Anadat" xfId="19195" xr:uid="{00000000-0005-0000-0000-00007D640000}"/>
    <cellStyle name="PSChar" xfId="19196" xr:uid="{00000000-0005-0000-0000-00007E640000}"/>
    <cellStyle name="PSDate" xfId="19197" xr:uid="{00000000-0005-0000-0000-00007F640000}"/>
    <cellStyle name="PSDec" xfId="19198" xr:uid="{00000000-0005-0000-0000-000080640000}"/>
    <cellStyle name="PSHeading" xfId="19199" xr:uid="{00000000-0005-0000-0000-000081640000}"/>
    <cellStyle name="PSInt" xfId="19200" xr:uid="{00000000-0005-0000-0000-000082640000}"/>
    <cellStyle name="PSSpacer" xfId="19201" xr:uid="{00000000-0005-0000-0000-000083640000}"/>
    <cellStyle name="punt" xfId="19202" xr:uid="{00000000-0005-0000-0000-000084640000}"/>
    <cellStyle name="punt 2" xfId="19203" xr:uid="{00000000-0005-0000-0000-000085640000}"/>
    <cellStyle name="Punto" xfId="19204" xr:uid="{00000000-0005-0000-0000-000086640000}"/>
    <cellStyle name="Punto0" xfId="822" xr:uid="{00000000-0005-0000-0000-000087640000}"/>
    <cellStyle name="Punto0 2" xfId="19205" xr:uid="{00000000-0005-0000-0000-000088640000}"/>
    <cellStyle name="q" xfId="19206" xr:uid="{00000000-0005-0000-0000-000089640000}"/>
    <cellStyle name="q_AVP" xfId="19207" xr:uid="{00000000-0005-0000-0000-00008A640000}"/>
    <cellStyle name="q_AVP_Graphic Depiction - NO DEV" xfId="19208" xr:uid="{00000000-0005-0000-0000-00008B640000}"/>
    <cellStyle name="q_AVP_THEsumPage (2)" xfId="19209" xr:uid="{00000000-0005-0000-0000-00008C640000}"/>
    <cellStyle name="q_AVP_Valuation Summary Graphics" xfId="19210" xr:uid="{00000000-0005-0000-0000-00008D640000}"/>
    <cellStyle name="q_CompSheet" xfId="19211" xr:uid="{00000000-0005-0000-0000-00008E640000}"/>
    <cellStyle name="q_Disc Analysis" xfId="19212" xr:uid="{00000000-0005-0000-0000-00008F640000}"/>
    <cellStyle name="q_Disc Analysis_CompSheet" xfId="19213" xr:uid="{00000000-0005-0000-0000-000090640000}"/>
    <cellStyle name="q_Disc Analysis_Fairness Opinion Valuation 4-23a.xls Chart 1" xfId="19214" xr:uid="{00000000-0005-0000-0000-000091640000}"/>
    <cellStyle name="q_Disc Analysis_PowerValuation.xls Chart 21" xfId="19215" xr:uid="{00000000-0005-0000-0000-000092640000}"/>
    <cellStyle name="q_Disc Analysis_PowerValuation.xls Chart 28" xfId="19216" xr:uid="{00000000-0005-0000-0000-000093640000}"/>
    <cellStyle name="q_Disc Analysis_THEsumPage (2)" xfId="19217" xr:uid="{00000000-0005-0000-0000-000094640000}"/>
    <cellStyle name="q_Disc Analysis_Valuation summaries" xfId="19218" xr:uid="{00000000-0005-0000-0000-000095640000}"/>
    <cellStyle name="q_Fairness Opinion Valuation 4-23a.xls Chart 1" xfId="19219" xr:uid="{00000000-0005-0000-0000-000096640000}"/>
    <cellStyle name="q_Merg Cons" xfId="19220" xr:uid="{00000000-0005-0000-0000-000097640000}"/>
    <cellStyle name="q_Merg Cons_CompSheet" xfId="19221" xr:uid="{00000000-0005-0000-0000-000098640000}"/>
    <cellStyle name="q_Merg Cons_Fairness Opinion Valuation 4-23a.xls Chart 1" xfId="19222" xr:uid="{00000000-0005-0000-0000-000099640000}"/>
    <cellStyle name="q_Merg Cons_PowerValuation.xls Chart 21" xfId="19223" xr:uid="{00000000-0005-0000-0000-00009A640000}"/>
    <cellStyle name="q_Merg Cons_PowerValuation.xls Chart 28" xfId="19224" xr:uid="{00000000-0005-0000-0000-00009B640000}"/>
    <cellStyle name="q_Merg Cons_THEsumPage (2)" xfId="19225" xr:uid="{00000000-0005-0000-0000-00009C640000}"/>
    <cellStyle name="q_Merg Cons_Valuation summaries" xfId="19226" xr:uid="{00000000-0005-0000-0000-00009D640000}"/>
    <cellStyle name="q_PowerValuation.xls Chart 21" xfId="19227" xr:uid="{00000000-0005-0000-0000-00009E640000}"/>
    <cellStyle name="q_PowerValuation.xls Chart 28" xfId="19228" xr:uid="{00000000-0005-0000-0000-00009F640000}"/>
    <cellStyle name="q_Proj10" xfId="19229" xr:uid="{00000000-0005-0000-0000-0000A0640000}"/>
    <cellStyle name="q_Proj10_AVP" xfId="19230" xr:uid="{00000000-0005-0000-0000-0000A1640000}"/>
    <cellStyle name="q_Proj10_AVP_Graphic Depiction - NO DEV" xfId="19231" xr:uid="{00000000-0005-0000-0000-0000A2640000}"/>
    <cellStyle name="q_Proj10_AVP_THEsumPage (2)" xfId="19232" xr:uid="{00000000-0005-0000-0000-0000A3640000}"/>
    <cellStyle name="q_Proj10_AVP_Valuation Summary Graphics" xfId="19233" xr:uid="{00000000-0005-0000-0000-0000A4640000}"/>
    <cellStyle name="q_Proj10_CompSheet" xfId="19234" xr:uid="{00000000-0005-0000-0000-0000A5640000}"/>
    <cellStyle name="q_Proj10_Disc Analysis" xfId="19235" xr:uid="{00000000-0005-0000-0000-0000A6640000}"/>
    <cellStyle name="q_Proj10_Disc Analysis_CompSheet" xfId="19236" xr:uid="{00000000-0005-0000-0000-0000A7640000}"/>
    <cellStyle name="q_Proj10_Disc Analysis_Fairness Opinion Valuation 4-23a.xls Chart 1" xfId="19237" xr:uid="{00000000-0005-0000-0000-0000A8640000}"/>
    <cellStyle name="q_Proj10_Disc Analysis_PowerValuation.xls Chart 21" xfId="19238" xr:uid="{00000000-0005-0000-0000-0000A9640000}"/>
    <cellStyle name="q_Proj10_Disc Analysis_PowerValuation.xls Chart 28" xfId="19239" xr:uid="{00000000-0005-0000-0000-0000AA640000}"/>
    <cellStyle name="q_Proj10_Disc Analysis_THEsumPage (2)" xfId="19240" xr:uid="{00000000-0005-0000-0000-0000AB640000}"/>
    <cellStyle name="q_Proj10_Disc Analysis_Valuation summaries" xfId="19241" xr:uid="{00000000-0005-0000-0000-0000AC640000}"/>
    <cellStyle name="q_Proj10_Fairness Opinion Valuation 4-23a.xls Chart 1" xfId="19242" xr:uid="{00000000-0005-0000-0000-0000AD640000}"/>
    <cellStyle name="q_Proj10_Merg Cons" xfId="19243" xr:uid="{00000000-0005-0000-0000-0000AE640000}"/>
    <cellStyle name="q_Proj10_Merg Cons_CompSheet" xfId="19244" xr:uid="{00000000-0005-0000-0000-0000AF640000}"/>
    <cellStyle name="q_Proj10_Merg Cons_Fairness Opinion Valuation 4-23a.xls Chart 1" xfId="19245" xr:uid="{00000000-0005-0000-0000-0000B0640000}"/>
    <cellStyle name="q_Proj10_Merg Cons_PowerValuation.xls Chart 21" xfId="19246" xr:uid="{00000000-0005-0000-0000-0000B1640000}"/>
    <cellStyle name="q_Proj10_Merg Cons_PowerValuation.xls Chart 28" xfId="19247" xr:uid="{00000000-0005-0000-0000-0000B2640000}"/>
    <cellStyle name="q_Proj10_Merg Cons_THEsumPage (2)" xfId="19248" xr:uid="{00000000-0005-0000-0000-0000B3640000}"/>
    <cellStyle name="q_Proj10_Merg Cons_Valuation summaries" xfId="19249" xr:uid="{00000000-0005-0000-0000-0000B4640000}"/>
    <cellStyle name="q_Proj10_PowerValuation.xls Chart 21" xfId="19250" xr:uid="{00000000-0005-0000-0000-0000B5640000}"/>
    <cellStyle name="q_Proj10_PowerValuation.xls Chart 28" xfId="19251" xr:uid="{00000000-0005-0000-0000-0000B6640000}"/>
    <cellStyle name="q_Proj10_Sensitivity" xfId="19252" xr:uid="{00000000-0005-0000-0000-0000B7640000}"/>
    <cellStyle name="q_Proj10_Sensitivity_CompSheet" xfId="19253" xr:uid="{00000000-0005-0000-0000-0000B8640000}"/>
    <cellStyle name="q_Proj10_Sensitivity_Fairness Opinion Valuation 4-23a.xls Chart 1" xfId="19254" xr:uid="{00000000-0005-0000-0000-0000B9640000}"/>
    <cellStyle name="q_Proj10_Sensitivity_PowerValuation.xls Chart 21" xfId="19255" xr:uid="{00000000-0005-0000-0000-0000BA640000}"/>
    <cellStyle name="q_Proj10_Sensitivity_PowerValuation.xls Chart 28" xfId="19256" xr:uid="{00000000-0005-0000-0000-0000BB640000}"/>
    <cellStyle name="q_Proj10_Sensitivity_THEsumPage (2)" xfId="19257" xr:uid="{00000000-0005-0000-0000-0000BC640000}"/>
    <cellStyle name="q_Proj10_Sensitivity_Valuation summaries" xfId="19258" xr:uid="{00000000-0005-0000-0000-0000BD640000}"/>
    <cellStyle name="q_Proj10_show-hold" xfId="19259" xr:uid="{00000000-0005-0000-0000-0000BE640000}"/>
    <cellStyle name="q_Proj10_show-hold_Graphic Depiction - NO DEV" xfId="19260" xr:uid="{00000000-0005-0000-0000-0000BF640000}"/>
    <cellStyle name="q_Proj10_show-hold_THEsumPage (2)" xfId="19261" xr:uid="{00000000-0005-0000-0000-0000C0640000}"/>
    <cellStyle name="q_Proj10_show-hold_Valuation Summary Graphics" xfId="19262" xr:uid="{00000000-0005-0000-0000-0000C1640000}"/>
    <cellStyle name="q_Proj10_THEsumPage (2)" xfId="19263" xr:uid="{00000000-0005-0000-0000-0000C2640000}"/>
    <cellStyle name="q_Proj10_Valuation summaries" xfId="19264" xr:uid="{00000000-0005-0000-0000-0000C3640000}"/>
    <cellStyle name="q_Proj10_WACC-CableCar" xfId="19265" xr:uid="{00000000-0005-0000-0000-0000C4640000}"/>
    <cellStyle name="q_Proj10_WACC-CableCar_THEsumPage (2)" xfId="19266" xr:uid="{00000000-0005-0000-0000-0000C5640000}"/>
    <cellStyle name="q_Sensitivity" xfId="19267" xr:uid="{00000000-0005-0000-0000-0000C6640000}"/>
    <cellStyle name="q_Sensitivity_CompSheet" xfId="19268" xr:uid="{00000000-0005-0000-0000-0000C7640000}"/>
    <cellStyle name="q_Sensitivity_Fairness Opinion Valuation 4-23a.xls Chart 1" xfId="19269" xr:uid="{00000000-0005-0000-0000-0000C8640000}"/>
    <cellStyle name="q_Sensitivity_PowerValuation.xls Chart 21" xfId="19270" xr:uid="{00000000-0005-0000-0000-0000C9640000}"/>
    <cellStyle name="q_Sensitivity_PowerValuation.xls Chart 28" xfId="19271" xr:uid="{00000000-0005-0000-0000-0000CA640000}"/>
    <cellStyle name="q_Sensitivity_THEsumPage (2)" xfId="19272" xr:uid="{00000000-0005-0000-0000-0000CB640000}"/>
    <cellStyle name="q_Sensitivity_Valuation summaries" xfId="19273" xr:uid="{00000000-0005-0000-0000-0000CC640000}"/>
    <cellStyle name="q_show-hold" xfId="19274" xr:uid="{00000000-0005-0000-0000-0000CD640000}"/>
    <cellStyle name="q_show-hold_CompSheet" xfId="19275" xr:uid="{00000000-0005-0000-0000-0000CE640000}"/>
    <cellStyle name="q_show-hold_Fairness Opinion Valuation 4-23a.xls Chart 1" xfId="19276" xr:uid="{00000000-0005-0000-0000-0000CF640000}"/>
    <cellStyle name="q_show-hold_PowerValuation.xls Chart 21" xfId="19277" xr:uid="{00000000-0005-0000-0000-0000D0640000}"/>
    <cellStyle name="q_show-hold_PowerValuation.xls Chart 28" xfId="19278" xr:uid="{00000000-0005-0000-0000-0000D1640000}"/>
    <cellStyle name="q_show-hold_THEsumPage (2)" xfId="19279" xr:uid="{00000000-0005-0000-0000-0000D2640000}"/>
    <cellStyle name="q_show-hold_Valuation summaries" xfId="19280" xr:uid="{00000000-0005-0000-0000-0000D3640000}"/>
    <cellStyle name="q_THEsumPage (2)" xfId="19281" xr:uid="{00000000-0005-0000-0000-0000D4640000}"/>
    <cellStyle name="q_Valuation summaries" xfId="19282" xr:uid="{00000000-0005-0000-0000-0000D5640000}"/>
    <cellStyle name="q_WACC-CableCar" xfId="19283" xr:uid="{00000000-0005-0000-0000-0000D6640000}"/>
    <cellStyle name="q_WACC-CableCar_THEsumPage (2)" xfId="19284" xr:uid="{00000000-0005-0000-0000-0000D7640000}"/>
    <cellStyle name="QEPS-h" xfId="19285" xr:uid="{00000000-0005-0000-0000-0000D8640000}"/>
    <cellStyle name="QEPS-H1" xfId="19286" xr:uid="{00000000-0005-0000-0000-0000D9640000}"/>
    <cellStyle name="QEPS-H1 2" xfId="19287" xr:uid="{00000000-0005-0000-0000-0000DA640000}"/>
    <cellStyle name="QEPS-H1 2 2" xfId="27660" xr:uid="{00000000-0005-0000-0000-0000DB640000}"/>
    <cellStyle name="QEPS-H1 2 2 2" xfId="36520" xr:uid="{4C07A612-18D0-4E1E-941D-D963C2E4E9A7}"/>
    <cellStyle name="QEPS-H1 3" xfId="27659" xr:uid="{00000000-0005-0000-0000-0000DC640000}"/>
    <cellStyle name="QEPS-H1 3 2" xfId="36519" xr:uid="{2953A32F-7299-4842-A747-B4AD56ED0E30}"/>
    <cellStyle name="qRange" xfId="19288" xr:uid="{00000000-0005-0000-0000-0000DD640000}"/>
    <cellStyle name="Qté calculées" xfId="19289" xr:uid="{00000000-0005-0000-0000-0000DE640000}"/>
    <cellStyle name="Qté calculées 2" xfId="19290" xr:uid="{00000000-0005-0000-0000-0000DF640000}"/>
    <cellStyle name="Qté calculées 3" xfId="19291" xr:uid="{00000000-0005-0000-0000-0000E0640000}"/>
    <cellStyle name="QTé entrées" xfId="19292" xr:uid="{00000000-0005-0000-0000-0000E1640000}"/>
    <cellStyle name="r" xfId="19293" xr:uid="{00000000-0005-0000-0000-0000E2640000}"/>
    <cellStyle name="r 2" xfId="19294" xr:uid="{00000000-0005-0000-0000-0000E3640000}"/>
    <cellStyle name="r_Dominion_One_Pager 05_28_02 v34" xfId="19295" xr:uid="{00000000-0005-0000-0000-0000E4640000}"/>
    <cellStyle name="r_Dominion_One_Pager 05_28_02 v34 2" xfId="19296" xr:uid="{00000000-0005-0000-0000-0000E5640000}"/>
    <cellStyle name="r_EXC-PSEG PF v5" xfId="19297" xr:uid="{00000000-0005-0000-0000-0000E6640000}"/>
    <cellStyle name="r_EXC-PSEG PF v5 2" xfId="19298" xr:uid="{00000000-0005-0000-0000-0000E7640000}"/>
    <cellStyle name="r_Merger_PSEG_v9.2" xfId="19299" xr:uid="{00000000-0005-0000-0000-0000E8640000}"/>
    <cellStyle name="r_Merger_PSEG_v9.2 2" xfId="19300" xr:uid="{00000000-0005-0000-0000-0000E9640000}"/>
    <cellStyle name="r_Merger_PSEG_v9.2_Exelon Power Fuel Forecast - Project P 6-11-2004 ver21" xfId="19301" xr:uid="{00000000-0005-0000-0000-0000EA640000}"/>
    <cellStyle name="r_Merger_PSEG_v9.2_Exelon Power Fuel Forecast - Project P 6-11-2004 ver21 2" xfId="19302" xr:uid="{00000000-0005-0000-0000-0000EB640000}"/>
    <cellStyle name="r_Merger_PSEG_v9.2_ML Outputs" xfId="19303" xr:uid="{00000000-0005-0000-0000-0000EC640000}"/>
    <cellStyle name="r_Merger_PSEG_v9.2_ML Outputs 2" xfId="19304" xr:uid="{00000000-0005-0000-0000-0000ED640000}"/>
    <cellStyle name="r_Merger_PSEG_v9.2_Project Forest Pro Forma Model v58" xfId="19305" xr:uid="{00000000-0005-0000-0000-0000EE640000}"/>
    <cellStyle name="r_Merger_PSEG_v9.2_Project Forest Pro Forma Model v58 2" xfId="19306" xr:uid="{00000000-0005-0000-0000-0000EF640000}"/>
    <cellStyle name="r_ML Outputs" xfId="19307" xr:uid="{00000000-0005-0000-0000-0000F0640000}"/>
    <cellStyle name="r_ML Outputs 2" xfId="19308" xr:uid="{00000000-0005-0000-0000-0000F1640000}"/>
    <cellStyle name="r_Model v9.8" xfId="19309" xr:uid="{00000000-0005-0000-0000-0000F2640000}"/>
    <cellStyle name="r_Model v9.8 2" xfId="19310" xr:uid="{00000000-0005-0000-0000-0000F3640000}"/>
    <cellStyle name="r_Modeling3" xfId="19311" xr:uid="{00000000-0005-0000-0000-0000F4640000}"/>
    <cellStyle name="r_Project Forest Pro Forma Model v58" xfId="19312" xr:uid="{00000000-0005-0000-0000-0000F5640000}"/>
    <cellStyle name="r_Project Forest Pro Forma Model v58 2" xfId="19313" xr:uid="{00000000-0005-0000-0000-0000F6640000}"/>
    <cellStyle name="r_PSEG Consolidated Model ver 23" xfId="19314" xr:uid="{00000000-0005-0000-0000-0000F7640000}"/>
    <cellStyle name="r_PSEG Consolidated Model ver 23 2" xfId="19315" xr:uid="{00000000-0005-0000-0000-0000F8640000}"/>
    <cellStyle name="range" xfId="19316" xr:uid="{00000000-0005-0000-0000-0000F9640000}"/>
    <cellStyle name="rate" xfId="19317" xr:uid="{00000000-0005-0000-0000-0000FA640000}"/>
    <cellStyle name="Ratio" xfId="823" xr:uid="{00000000-0005-0000-0000-0000FB640000}"/>
    <cellStyle name="Ratio 2" xfId="19318" xr:uid="{00000000-0005-0000-0000-0000FC640000}"/>
    <cellStyle name="Ratio Comma" xfId="824" xr:uid="{00000000-0005-0000-0000-0000FD640000}"/>
    <cellStyle name="Ratio Comma 2" xfId="19319" xr:uid="{00000000-0005-0000-0000-0000FE640000}"/>
    <cellStyle name="Ratio_Backus model v.38" xfId="19320" xr:uid="{00000000-0005-0000-0000-0000FF640000}"/>
    <cellStyle name="Red" xfId="19321" xr:uid="{00000000-0005-0000-0000-000000650000}"/>
    <cellStyle name="Red 2" xfId="19322" xr:uid="{00000000-0005-0000-0000-000001650000}"/>
    <cellStyle name="Red font" xfId="825" xr:uid="{00000000-0005-0000-0000-000002650000}"/>
    <cellStyle name="Red font 2" xfId="19323" xr:uid="{00000000-0005-0000-0000-000003650000}"/>
    <cellStyle name="Renata" xfId="19324" xr:uid="{00000000-0005-0000-0000-000004650000}"/>
    <cellStyle name="Renata I" xfId="19325" xr:uid="{00000000-0005-0000-0000-000005650000}"/>
    <cellStyle name="Renata II" xfId="19326" xr:uid="{00000000-0005-0000-0000-000006650000}"/>
    <cellStyle name="Renata III" xfId="19327" xr:uid="{00000000-0005-0000-0000-000007650000}"/>
    <cellStyle name="Resultado 2" xfId="826" xr:uid="{00000000-0005-0000-0000-000008650000}"/>
    <cellStyle name="Resultado 2 2" xfId="19328" xr:uid="{00000000-0005-0000-0000-000009650000}"/>
    <cellStyle name="Resultado 2 2 2" xfId="19329" xr:uid="{00000000-0005-0000-0000-00000A650000}"/>
    <cellStyle name="Resultado 2 2 2 2" xfId="19330" xr:uid="{00000000-0005-0000-0000-00000B650000}"/>
    <cellStyle name="Resultado 2 2 2 3" xfId="19331" xr:uid="{00000000-0005-0000-0000-00000C650000}"/>
    <cellStyle name="Resultado 2 2 3" xfId="19332" xr:uid="{00000000-0005-0000-0000-00000D650000}"/>
    <cellStyle name="Resultado 2 2 4" xfId="19333" xr:uid="{00000000-0005-0000-0000-00000E650000}"/>
    <cellStyle name="Resultado 2 3" xfId="19334" xr:uid="{00000000-0005-0000-0000-00000F650000}"/>
    <cellStyle name="Resultado 2 3 2" xfId="19335" xr:uid="{00000000-0005-0000-0000-000010650000}"/>
    <cellStyle name="Resultado 2 3 3" xfId="19336" xr:uid="{00000000-0005-0000-0000-000011650000}"/>
    <cellStyle name="Resultado 2 4" xfId="19337" xr:uid="{00000000-0005-0000-0000-000012650000}"/>
    <cellStyle name="Resultado 2 5" xfId="19338" xr:uid="{00000000-0005-0000-0000-000013650000}"/>
    <cellStyle name="results" xfId="19339" xr:uid="{00000000-0005-0000-0000-000014650000}"/>
    <cellStyle name="Results % 3 dp" xfId="19340" xr:uid="{00000000-0005-0000-0000-000015650000}"/>
    <cellStyle name="Results 3 dp" xfId="19341" xr:uid="{00000000-0005-0000-0000-000016650000}"/>
    <cellStyle name="results_ENERGIA 2" xfId="19342" xr:uid="{00000000-0005-0000-0000-000017650000}"/>
    <cellStyle name="RevList" xfId="19343" xr:uid="{00000000-0005-0000-0000-000018650000}"/>
    <cellStyle name="Ricardo" xfId="19344" xr:uid="{00000000-0005-0000-0000-000019650000}"/>
    <cellStyle name="Ricardo 2" xfId="19345" xr:uid="{00000000-0005-0000-0000-00001A650000}"/>
    <cellStyle name="Ricardo 2 2" xfId="26765" xr:uid="{00000000-0005-0000-0000-00001B650000}"/>
    <cellStyle name="Ricardo 2 2 2" xfId="29908" xr:uid="{00000000-0005-0000-0000-00001C650000}"/>
    <cellStyle name="Ricardo 2 2 2 2" xfId="38764" xr:uid="{21D807AA-7786-4BFA-A506-D6070C90BDED}"/>
    <cellStyle name="Ricardo 2 2 3" xfId="35636" xr:uid="{9393E537-DC98-4A3D-AC26-108A062D189E}"/>
    <cellStyle name="Ricardo 2 3" xfId="22446" xr:uid="{00000000-0005-0000-0000-00001D650000}"/>
    <cellStyle name="Ricardo 2 3 2" xfId="31392" xr:uid="{65712EE5-8C0E-4000-A4B1-DBF591FC1E93}"/>
    <cellStyle name="Ricardo 2 4" xfId="30547" xr:uid="{354256DD-7271-488A-ACAB-160651433A6D}"/>
    <cellStyle name="Ricardo 3" xfId="19346" xr:uid="{00000000-0005-0000-0000-00001E650000}"/>
    <cellStyle name="Ricardo 3 2" xfId="26766" xr:uid="{00000000-0005-0000-0000-00001F650000}"/>
    <cellStyle name="Ricardo 3 2 2" xfId="29909" xr:uid="{00000000-0005-0000-0000-000020650000}"/>
    <cellStyle name="Ricardo 3 2 2 2" xfId="38765" xr:uid="{4C773ABC-9AC1-40F9-95C4-70CE9270CDFC}"/>
    <cellStyle name="Ricardo 3 2 3" xfId="35637" xr:uid="{3ABB3D52-FB30-4F9B-8D45-65DC95536C46}"/>
    <cellStyle name="Ricardo 3 3" xfId="22445" xr:uid="{00000000-0005-0000-0000-000021650000}"/>
    <cellStyle name="Ricardo 3 3 2" xfId="31391" xr:uid="{936E8331-488D-4E20-B8DE-1038039BCF9F}"/>
    <cellStyle name="Ricardo 3 4" xfId="30548" xr:uid="{4E5D95AC-D7A5-4FBE-9F2D-F641C00CAB17}"/>
    <cellStyle name="Ricardo 4" xfId="26764" xr:uid="{00000000-0005-0000-0000-000022650000}"/>
    <cellStyle name="Ricardo 4 2" xfId="29907" xr:uid="{00000000-0005-0000-0000-000023650000}"/>
    <cellStyle name="Ricardo 4 2 2" xfId="38763" xr:uid="{43C1CEB8-6D1A-4268-8970-A0133599B064}"/>
    <cellStyle name="Ricardo 4 3" xfId="35635" xr:uid="{A5BA95FC-A6CC-4CF0-B79A-3697C754B873}"/>
    <cellStyle name="Ricardo 5" xfId="22447" xr:uid="{00000000-0005-0000-0000-000024650000}"/>
    <cellStyle name="Ricardo 5 2" xfId="31393" xr:uid="{AA48FC40-4D17-4592-A23A-58C16EE99931}"/>
    <cellStyle name="Ricardo 6" xfId="30546" xr:uid="{66A6D547-8F75-437F-873C-4D85BE83CE79}"/>
    <cellStyle name="Right" xfId="19347" xr:uid="{00000000-0005-0000-0000-000025650000}"/>
    <cellStyle name="Right 2" xfId="19348" xr:uid="{00000000-0005-0000-0000-000026650000}"/>
    <cellStyle name="Right 2 2" xfId="19349" xr:uid="{00000000-0005-0000-0000-000027650000}"/>
    <cellStyle name="RM" xfId="19350" xr:uid="{00000000-0005-0000-0000-000028650000}"/>
    <cellStyle name="Roadrunner" xfId="827" xr:uid="{00000000-0005-0000-0000-000029650000}"/>
    <cellStyle name="Roadrunner 10" xfId="19351" xr:uid="{00000000-0005-0000-0000-00002A650000}"/>
    <cellStyle name="Roadrunner 11" xfId="19352" xr:uid="{00000000-0005-0000-0000-00002B650000}"/>
    <cellStyle name="Roadrunner 12" xfId="19353" xr:uid="{00000000-0005-0000-0000-00002C650000}"/>
    <cellStyle name="Roadrunner 13" xfId="19354" xr:uid="{00000000-0005-0000-0000-00002D650000}"/>
    <cellStyle name="Roadrunner 2" xfId="19355" xr:uid="{00000000-0005-0000-0000-00002E650000}"/>
    <cellStyle name="Roadrunner 2 2" xfId="19356" xr:uid="{00000000-0005-0000-0000-00002F650000}"/>
    <cellStyle name="Roadrunner 2 2 2" xfId="19357" xr:uid="{00000000-0005-0000-0000-000030650000}"/>
    <cellStyle name="Roadrunner 2 2 3" xfId="19358" xr:uid="{00000000-0005-0000-0000-000031650000}"/>
    <cellStyle name="Roadrunner 2 3" xfId="19359" xr:uid="{00000000-0005-0000-0000-000032650000}"/>
    <cellStyle name="Roadrunner 2 4" xfId="19360" xr:uid="{00000000-0005-0000-0000-000033650000}"/>
    <cellStyle name="Roadrunner 3" xfId="19361" xr:uid="{00000000-0005-0000-0000-000034650000}"/>
    <cellStyle name="Roadrunner 3 2" xfId="19362" xr:uid="{00000000-0005-0000-0000-000035650000}"/>
    <cellStyle name="Roadrunner 3 3" xfId="19363" xr:uid="{00000000-0005-0000-0000-000036650000}"/>
    <cellStyle name="Roadrunner 4" xfId="19364" xr:uid="{00000000-0005-0000-0000-000037650000}"/>
    <cellStyle name="Roadrunner 5" xfId="19365" xr:uid="{00000000-0005-0000-0000-000038650000}"/>
    <cellStyle name="Roadrunner 6" xfId="19366" xr:uid="{00000000-0005-0000-0000-000039650000}"/>
    <cellStyle name="Roadrunner 7" xfId="19367" xr:uid="{00000000-0005-0000-0000-00003A650000}"/>
    <cellStyle name="Roadrunner 8" xfId="19368" xr:uid="{00000000-0005-0000-0000-00003B650000}"/>
    <cellStyle name="Roadrunner 9" xfId="19369" xr:uid="{00000000-0005-0000-0000-00003C650000}"/>
    <cellStyle name="rodape" xfId="19370" xr:uid="{00000000-0005-0000-0000-00003D650000}"/>
    <cellStyle name="Row Heading" xfId="19371" xr:uid="{00000000-0005-0000-0000-00003E650000}"/>
    <cellStyle name="Row Heading 2" xfId="19372" xr:uid="{00000000-0005-0000-0000-00003F650000}"/>
    <cellStyle name="Row Heading 2 2" xfId="19373" xr:uid="{00000000-0005-0000-0000-000040650000}"/>
    <cellStyle name="Row Heading 2 2 2" xfId="27663" xr:uid="{00000000-0005-0000-0000-000041650000}"/>
    <cellStyle name="Row Heading 2 3" xfId="27662" xr:uid="{00000000-0005-0000-0000-000042650000}"/>
    <cellStyle name="Row Heading 3" xfId="19374" xr:uid="{00000000-0005-0000-0000-000043650000}"/>
    <cellStyle name="Row Heading 3 2" xfId="27664" xr:uid="{00000000-0005-0000-0000-000044650000}"/>
    <cellStyle name="Row Heading 4" xfId="27661" xr:uid="{00000000-0005-0000-0000-000045650000}"/>
    <cellStyle name="Row Headings" xfId="19375" xr:uid="{00000000-0005-0000-0000-000046650000}"/>
    <cellStyle name="Row Headings 2" xfId="19376" xr:uid="{00000000-0005-0000-0000-000047650000}"/>
    <cellStyle name="Ruim" xfId="7" builtinId="27" customBuiltin="1"/>
    <cellStyle name="Saída" xfId="8" builtinId="21" customBuiltin="1"/>
    <cellStyle name="Saída 10" xfId="828" xr:uid="{00000000-0005-0000-0000-000049650000}"/>
    <cellStyle name="Saída 10 2" xfId="19377" xr:uid="{00000000-0005-0000-0000-00004A650000}"/>
    <cellStyle name="Saída 10 2 2" xfId="19378" xr:uid="{00000000-0005-0000-0000-00004B650000}"/>
    <cellStyle name="Saída 10 2 2 2" xfId="19379" xr:uid="{00000000-0005-0000-0000-00004C650000}"/>
    <cellStyle name="Saída 10 2 2 2 2" xfId="26769" xr:uid="{00000000-0005-0000-0000-00004D650000}"/>
    <cellStyle name="Saída 10 2 2 2 2 2" xfId="29912" xr:uid="{00000000-0005-0000-0000-00004E650000}"/>
    <cellStyle name="Saída 10 2 2 2 2 2 2" xfId="38768" xr:uid="{9045657E-7398-40BE-9603-2AC68B569854}"/>
    <cellStyle name="Saída 10 2 2 2 2 3" xfId="35640" xr:uid="{4B373765-C854-4513-8400-3416163C37C3}"/>
    <cellStyle name="Saída 10 2 2 2 3" xfId="22442" xr:uid="{00000000-0005-0000-0000-00004F650000}"/>
    <cellStyle name="Saída 10 2 2 2 3 2" xfId="31388" xr:uid="{8BF927FA-AD97-4B38-8DB0-24D8168C4DED}"/>
    <cellStyle name="Saída 10 2 2 3" xfId="26768" xr:uid="{00000000-0005-0000-0000-000050650000}"/>
    <cellStyle name="Saída 10 2 2 3 2" xfId="29911" xr:uid="{00000000-0005-0000-0000-000051650000}"/>
    <cellStyle name="Saída 10 2 2 3 2 2" xfId="38767" xr:uid="{47A4415C-06C0-4D9F-98A1-0607A792475A}"/>
    <cellStyle name="Saída 10 2 2 3 3" xfId="35639" xr:uid="{B2BE9BB7-ACAD-4994-AD95-F4676A9CC1FC}"/>
    <cellStyle name="Saída 10 2 2 4" xfId="22443" xr:uid="{00000000-0005-0000-0000-000052650000}"/>
    <cellStyle name="Saída 10 2 2 4 2" xfId="31389" xr:uid="{C51E8914-8E83-4032-BE74-F55561C89B49}"/>
    <cellStyle name="Saída 10 2 3" xfId="19380" xr:uid="{00000000-0005-0000-0000-000053650000}"/>
    <cellStyle name="Saída 10 2 3 2" xfId="19381" xr:uid="{00000000-0005-0000-0000-000054650000}"/>
    <cellStyle name="Saída 10 2 3 2 2" xfId="26771" xr:uid="{00000000-0005-0000-0000-000055650000}"/>
    <cellStyle name="Saída 10 2 3 2 2 2" xfId="29914" xr:uid="{00000000-0005-0000-0000-000056650000}"/>
    <cellStyle name="Saída 10 2 3 2 2 2 2" xfId="38770" xr:uid="{11573A33-0209-4A7E-9C1E-37A2B7C3AB1F}"/>
    <cellStyle name="Saída 10 2 3 2 2 3" xfId="35642" xr:uid="{EB9C83FD-8421-4698-AA8F-6C7C1B432800}"/>
    <cellStyle name="Saída 10 2 3 2 3" xfId="22440" xr:uid="{00000000-0005-0000-0000-000057650000}"/>
    <cellStyle name="Saída 10 2 3 2 3 2" xfId="31386" xr:uid="{5B7BE875-BCDF-4EC4-8655-E8382CE54CD5}"/>
    <cellStyle name="Saída 10 2 3 3" xfId="26770" xr:uid="{00000000-0005-0000-0000-000058650000}"/>
    <cellStyle name="Saída 10 2 3 3 2" xfId="29913" xr:uid="{00000000-0005-0000-0000-000059650000}"/>
    <cellStyle name="Saída 10 2 3 3 2 2" xfId="38769" xr:uid="{A1154700-C797-44AE-B809-D43707004122}"/>
    <cellStyle name="Saída 10 2 3 3 3" xfId="35641" xr:uid="{C247DF27-FD49-4A3C-AB9D-11CEE959B754}"/>
    <cellStyle name="Saída 10 2 3 4" xfId="22441" xr:uid="{00000000-0005-0000-0000-00005A650000}"/>
    <cellStyle name="Saída 10 2 3 4 2" xfId="31387" xr:uid="{CC6612BB-ADE0-4A9E-8884-52781DEBF2C5}"/>
    <cellStyle name="Saída 10 2 4" xfId="19382" xr:uid="{00000000-0005-0000-0000-00005B650000}"/>
    <cellStyle name="Saída 10 2 4 2" xfId="26772" xr:uid="{00000000-0005-0000-0000-00005C650000}"/>
    <cellStyle name="Saída 10 2 4 2 2" xfId="29915" xr:uid="{00000000-0005-0000-0000-00005D650000}"/>
    <cellStyle name="Saída 10 2 4 2 2 2" xfId="38771" xr:uid="{FFDCAD58-01F5-484F-8BBC-A0C91CFD788D}"/>
    <cellStyle name="Saída 10 2 4 2 3" xfId="35643" xr:uid="{1173BBE5-FEEC-49FB-AA54-30D72149D77A}"/>
    <cellStyle name="Saída 10 2 4 3" xfId="22439" xr:uid="{00000000-0005-0000-0000-00005E650000}"/>
    <cellStyle name="Saída 10 2 4 3 2" xfId="31385" xr:uid="{D9A55311-F79E-44A0-B36A-77F6360851FE}"/>
    <cellStyle name="Saída 10 2 5" xfId="26767" xr:uid="{00000000-0005-0000-0000-00005F650000}"/>
    <cellStyle name="Saída 10 2 5 2" xfId="29910" xr:uid="{00000000-0005-0000-0000-000060650000}"/>
    <cellStyle name="Saída 10 2 5 2 2" xfId="38766" xr:uid="{14F5F47D-E891-4072-AD5A-B8E0860495B4}"/>
    <cellStyle name="Saída 10 2 5 3" xfId="35638" xr:uid="{0E09EB40-CDFE-4626-9560-6B9ACB2EDD7A}"/>
    <cellStyle name="Saída 10 2 6" xfId="22444" xr:uid="{00000000-0005-0000-0000-000061650000}"/>
    <cellStyle name="Saída 10 2 6 2" xfId="31390" xr:uid="{C2368759-893F-4AC0-9809-5FFE7A437F40}"/>
    <cellStyle name="Saída 10 3" xfId="19383" xr:uid="{00000000-0005-0000-0000-000062650000}"/>
    <cellStyle name="Saída 10 3 2" xfId="19384" xr:uid="{00000000-0005-0000-0000-000063650000}"/>
    <cellStyle name="Saída 10 3 2 2" xfId="26774" xr:uid="{00000000-0005-0000-0000-000064650000}"/>
    <cellStyle name="Saída 10 3 2 2 2" xfId="29917" xr:uid="{00000000-0005-0000-0000-000065650000}"/>
    <cellStyle name="Saída 10 3 2 2 2 2" xfId="38773" xr:uid="{5A6D4724-198A-4242-B41B-2736B1934B92}"/>
    <cellStyle name="Saída 10 3 2 2 3" xfId="35645" xr:uid="{AFB087E2-9405-4FE3-A438-B26FEC2264BF}"/>
    <cellStyle name="Saída 10 3 2 3" xfId="22437" xr:uid="{00000000-0005-0000-0000-000066650000}"/>
    <cellStyle name="Saída 10 3 2 3 2" xfId="31383" xr:uid="{DB8FFF42-48F5-4A6B-9414-D9B1D9F31A24}"/>
    <cellStyle name="Saída 10 3 3" xfId="26773" xr:uid="{00000000-0005-0000-0000-000067650000}"/>
    <cellStyle name="Saída 10 3 3 2" xfId="29916" xr:uid="{00000000-0005-0000-0000-000068650000}"/>
    <cellStyle name="Saída 10 3 3 2 2" xfId="38772" xr:uid="{0CE9AECF-62C3-492F-A8A6-B96A51D923C6}"/>
    <cellStyle name="Saída 10 3 3 3" xfId="35644" xr:uid="{C582CD04-8447-42FB-BAC4-DC8F66872DE6}"/>
    <cellStyle name="Saída 10 3 4" xfId="22438" xr:uid="{00000000-0005-0000-0000-000069650000}"/>
    <cellStyle name="Saída 10 3 4 2" xfId="31384" xr:uid="{1C403DFE-6B14-4AF3-8767-E166F827D9D1}"/>
    <cellStyle name="Saída 10 4" xfId="19385" xr:uid="{00000000-0005-0000-0000-00006A650000}"/>
    <cellStyle name="Saída 10 4 2" xfId="19386" xr:uid="{00000000-0005-0000-0000-00006B650000}"/>
    <cellStyle name="Saída 10 4 2 2" xfId="26776" xr:uid="{00000000-0005-0000-0000-00006C650000}"/>
    <cellStyle name="Saída 10 4 2 2 2" xfId="29919" xr:uid="{00000000-0005-0000-0000-00006D650000}"/>
    <cellStyle name="Saída 10 4 2 2 2 2" xfId="38775" xr:uid="{E9A53DE9-DD4B-482E-87A1-889D711751D6}"/>
    <cellStyle name="Saída 10 4 2 2 3" xfId="35647" xr:uid="{EBAA8CD1-606E-4302-9A90-D3AB979E1D15}"/>
    <cellStyle name="Saída 10 4 2 3" xfId="22435" xr:uid="{00000000-0005-0000-0000-00006E650000}"/>
    <cellStyle name="Saída 10 4 2 3 2" xfId="31381" xr:uid="{602C3311-7F40-4C40-A3C8-2A51FD6BC794}"/>
    <cellStyle name="Saída 10 4 3" xfId="26775" xr:uid="{00000000-0005-0000-0000-00006F650000}"/>
    <cellStyle name="Saída 10 4 3 2" xfId="29918" xr:uid="{00000000-0005-0000-0000-000070650000}"/>
    <cellStyle name="Saída 10 4 3 2 2" xfId="38774" xr:uid="{21E661C4-3066-4FF7-936E-A3F700CAB5D5}"/>
    <cellStyle name="Saída 10 4 3 3" xfId="35646" xr:uid="{4E34A87D-66DF-4FF4-B254-A8AAF0B531BA}"/>
    <cellStyle name="Saída 10 4 4" xfId="22436" xr:uid="{00000000-0005-0000-0000-000071650000}"/>
    <cellStyle name="Saída 10 4 4 2" xfId="31382" xr:uid="{81747E6F-6CA2-4882-BD3E-64A62EBDFD34}"/>
    <cellStyle name="Saída 10 5" xfId="19387" xr:uid="{00000000-0005-0000-0000-000072650000}"/>
    <cellStyle name="Saída 10 5 2" xfId="26777" xr:uid="{00000000-0005-0000-0000-000073650000}"/>
    <cellStyle name="Saída 10 5 2 2" xfId="29920" xr:uid="{00000000-0005-0000-0000-000074650000}"/>
    <cellStyle name="Saída 10 5 2 2 2" xfId="38776" xr:uid="{1BCD90E1-2965-4816-9BC7-D080F9BB90A3}"/>
    <cellStyle name="Saída 10 5 2 3" xfId="35648" xr:uid="{20CE73E3-A0E5-462D-8119-9B2670997D8E}"/>
    <cellStyle name="Saída 10 5 3" xfId="22434" xr:uid="{00000000-0005-0000-0000-000075650000}"/>
    <cellStyle name="Saída 10 5 3 2" xfId="31380" xr:uid="{EFC72A02-23BE-4D9A-8A6D-DB8030D8EB5E}"/>
    <cellStyle name="Saída 10 6" xfId="19388" xr:uid="{00000000-0005-0000-0000-000076650000}"/>
    <cellStyle name="Saída 11" xfId="19389" xr:uid="{00000000-0005-0000-0000-000077650000}"/>
    <cellStyle name="Saída 11 2" xfId="19390" xr:uid="{00000000-0005-0000-0000-000078650000}"/>
    <cellStyle name="Saída 11 2 2" xfId="19391" xr:uid="{00000000-0005-0000-0000-000079650000}"/>
    <cellStyle name="Saída 11 2 2 2" xfId="19392" xr:uid="{00000000-0005-0000-0000-00007A650000}"/>
    <cellStyle name="Saída 11 2 2 2 2" xfId="26781" xr:uid="{00000000-0005-0000-0000-00007B650000}"/>
    <cellStyle name="Saída 11 2 2 2 2 2" xfId="29924" xr:uid="{00000000-0005-0000-0000-00007C650000}"/>
    <cellStyle name="Saída 11 2 2 2 2 2 2" xfId="38780" xr:uid="{3FEF87D4-753C-463D-8372-42F2ECD5F9FE}"/>
    <cellStyle name="Saída 11 2 2 2 2 3" xfId="35652" xr:uid="{135EA54C-39E0-4BBF-94EA-B435410FC15A}"/>
    <cellStyle name="Saída 11 2 2 2 3" xfId="22430" xr:uid="{00000000-0005-0000-0000-00007D650000}"/>
    <cellStyle name="Saída 11 2 2 2 3 2" xfId="31376" xr:uid="{713697D1-141E-4E58-A487-0E716AFFA4E4}"/>
    <cellStyle name="Saída 11 2 2 3" xfId="26780" xr:uid="{00000000-0005-0000-0000-00007E650000}"/>
    <cellStyle name="Saída 11 2 2 3 2" xfId="29923" xr:uid="{00000000-0005-0000-0000-00007F650000}"/>
    <cellStyle name="Saída 11 2 2 3 2 2" xfId="38779" xr:uid="{1EF464C0-4EB8-4BB8-85B9-15E5B2E7FA8A}"/>
    <cellStyle name="Saída 11 2 2 3 3" xfId="35651" xr:uid="{5A661403-C715-4E9E-829D-5952F9D12C0D}"/>
    <cellStyle name="Saída 11 2 2 4" xfId="22431" xr:uid="{00000000-0005-0000-0000-000080650000}"/>
    <cellStyle name="Saída 11 2 2 4 2" xfId="31377" xr:uid="{A0CFB8D7-5C2B-407D-92FA-91BA69166AE5}"/>
    <cellStyle name="Saída 11 2 3" xfId="19393" xr:uid="{00000000-0005-0000-0000-000081650000}"/>
    <cellStyle name="Saída 11 2 3 2" xfId="19394" xr:uid="{00000000-0005-0000-0000-000082650000}"/>
    <cellStyle name="Saída 11 2 3 2 2" xfId="26783" xr:uid="{00000000-0005-0000-0000-000083650000}"/>
    <cellStyle name="Saída 11 2 3 2 2 2" xfId="29926" xr:uid="{00000000-0005-0000-0000-000084650000}"/>
    <cellStyle name="Saída 11 2 3 2 2 2 2" xfId="38782" xr:uid="{2AA42BA2-ADAE-468B-B92D-A9D58648E1A8}"/>
    <cellStyle name="Saída 11 2 3 2 2 3" xfId="35654" xr:uid="{1C33B84B-2CC5-4C3B-87F0-1B6C156904F4}"/>
    <cellStyle name="Saída 11 2 3 2 3" xfId="22428" xr:uid="{00000000-0005-0000-0000-000085650000}"/>
    <cellStyle name="Saída 11 2 3 2 3 2" xfId="31374" xr:uid="{D9735DFD-E647-4646-ADCD-06D371FABF49}"/>
    <cellStyle name="Saída 11 2 3 3" xfId="26782" xr:uid="{00000000-0005-0000-0000-000086650000}"/>
    <cellStyle name="Saída 11 2 3 3 2" xfId="29925" xr:uid="{00000000-0005-0000-0000-000087650000}"/>
    <cellStyle name="Saída 11 2 3 3 2 2" xfId="38781" xr:uid="{D1CDE84D-4602-4F39-876E-6524C0B4BABE}"/>
    <cellStyle name="Saída 11 2 3 3 3" xfId="35653" xr:uid="{3067028D-99A1-4F14-B815-545CF97C0207}"/>
    <cellStyle name="Saída 11 2 3 4" xfId="22429" xr:uid="{00000000-0005-0000-0000-000088650000}"/>
    <cellStyle name="Saída 11 2 3 4 2" xfId="31375" xr:uid="{C5E00919-D5F2-40BD-89B2-B13464114FE6}"/>
    <cellStyle name="Saída 11 2 4" xfId="19395" xr:uid="{00000000-0005-0000-0000-000089650000}"/>
    <cellStyle name="Saída 11 2 4 2" xfId="26784" xr:uid="{00000000-0005-0000-0000-00008A650000}"/>
    <cellStyle name="Saída 11 2 4 2 2" xfId="29927" xr:uid="{00000000-0005-0000-0000-00008B650000}"/>
    <cellStyle name="Saída 11 2 4 2 2 2" xfId="38783" xr:uid="{B3254B87-07C3-438D-8E65-B95BAABBF53E}"/>
    <cellStyle name="Saída 11 2 4 2 3" xfId="35655" xr:uid="{71246D1D-7DA0-4033-ABCF-3369393BFFD3}"/>
    <cellStyle name="Saída 11 2 4 3" xfId="22427" xr:uid="{00000000-0005-0000-0000-00008C650000}"/>
    <cellStyle name="Saída 11 2 4 3 2" xfId="31373" xr:uid="{7CB5562A-F7A6-4274-9B29-3F5397076D9D}"/>
    <cellStyle name="Saída 11 2 5" xfId="26779" xr:uid="{00000000-0005-0000-0000-00008D650000}"/>
    <cellStyle name="Saída 11 2 5 2" xfId="29922" xr:uid="{00000000-0005-0000-0000-00008E650000}"/>
    <cellStyle name="Saída 11 2 5 2 2" xfId="38778" xr:uid="{F090AC21-9636-4EA5-B471-EFFBA38B048D}"/>
    <cellStyle name="Saída 11 2 5 3" xfId="35650" xr:uid="{DE9D095A-A3F1-49BF-BA68-C2FEC4BC0F7A}"/>
    <cellStyle name="Saída 11 2 6" xfId="22432" xr:uid="{00000000-0005-0000-0000-00008F650000}"/>
    <cellStyle name="Saída 11 2 6 2" xfId="31378" xr:uid="{1AD88617-73A1-4E2A-A659-AC2D12BEA93F}"/>
    <cellStyle name="Saída 11 3" xfId="19396" xr:uid="{00000000-0005-0000-0000-000090650000}"/>
    <cellStyle name="Saída 11 3 2" xfId="19397" xr:uid="{00000000-0005-0000-0000-000091650000}"/>
    <cellStyle name="Saída 11 3 2 2" xfId="26786" xr:uid="{00000000-0005-0000-0000-000092650000}"/>
    <cellStyle name="Saída 11 3 2 2 2" xfId="29929" xr:uid="{00000000-0005-0000-0000-000093650000}"/>
    <cellStyle name="Saída 11 3 2 2 2 2" xfId="38785" xr:uid="{7F8423FB-6F5B-48A0-8310-8575A49274A8}"/>
    <cellStyle name="Saída 11 3 2 2 3" xfId="35657" xr:uid="{1196AFF2-938D-42E2-91F3-866F382BB4A3}"/>
    <cellStyle name="Saída 11 3 2 3" xfId="22425" xr:uid="{00000000-0005-0000-0000-000094650000}"/>
    <cellStyle name="Saída 11 3 2 3 2" xfId="31371" xr:uid="{FED9500C-552B-4B47-A4E9-982F816838BF}"/>
    <cellStyle name="Saída 11 3 3" xfId="26785" xr:uid="{00000000-0005-0000-0000-000095650000}"/>
    <cellStyle name="Saída 11 3 3 2" xfId="29928" xr:uid="{00000000-0005-0000-0000-000096650000}"/>
    <cellStyle name="Saída 11 3 3 2 2" xfId="38784" xr:uid="{6579D27C-3809-4DF3-B51D-1AC39A51C6BE}"/>
    <cellStyle name="Saída 11 3 3 3" xfId="35656" xr:uid="{765695DF-A61F-41CA-99EB-FF28F53E6D7F}"/>
    <cellStyle name="Saída 11 3 4" xfId="22426" xr:uid="{00000000-0005-0000-0000-000097650000}"/>
    <cellStyle name="Saída 11 3 4 2" xfId="31372" xr:uid="{0AD81DB2-5091-4FC9-AC71-05956F282C9F}"/>
    <cellStyle name="Saída 11 4" xfId="19398" xr:uid="{00000000-0005-0000-0000-000098650000}"/>
    <cellStyle name="Saída 11 4 2" xfId="19399" xr:uid="{00000000-0005-0000-0000-000099650000}"/>
    <cellStyle name="Saída 11 4 2 2" xfId="26788" xr:uid="{00000000-0005-0000-0000-00009A650000}"/>
    <cellStyle name="Saída 11 4 2 2 2" xfId="29931" xr:uid="{00000000-0005-0000-0000-00009B650000}"/>
    <cellStyle name="Saída 11 4 2 2 2 2" xfId="38787" xr:uid="{64DCA352-20B4-45BD-ADE2-8A5406D9D852}"/>
    <cellStyle name="Saída 11 4 2 2 3" xfId="35659" xr:uid="{9A1B689A-BF04-4C5C-8777-D674341BA075}"/>
    <cellStyle name="Saída 11 4 2 3" xfId="22423" xr:uid="{00000000-0005-0000-0000-00009C650000}"/>
    <cellStyle name="Saída 11 4 2 3 2" xfId="31369" xr:uid="{46AF628A-0C9A-4925-AEA4-CD3C3062E86D}"/>
    <cellStyle name="Saída 11 4 3" xfId="26787" xr:uid="{00000000-0005-0000-0000-00009D650000}"/>
    <cellStyle name="Saída 11 4 3 2" xfId="29930" xr:uid="{00000000-0005-0000-0000-00009E650000}"/>
    <cellStyle name="Saída 11 4 3 2 2" xfId="38786" xr:uid="{0DBA4E70-4D88-4367-850E-17EA6DDB73A8}"/>
    <cellStyle name="Saída 11 4 3 3" xfId="35658" xr:uid="{BC863D61-B399-471A-8B99-643A78CDFE33}"/>
    <cellStyle name="Saída 11 4 4" xfId="22424" xr:uid="{00000000-0005-0000-0000-00009F650000}"/>
    <cellStyle name="Saída 11 4 4 2" xfId="31370" xr:uid="{1255D260-9A92-4FCB-B2CE-77711FAA9F9F}"/>
    <cellStyle name="Saída 11 5" xfId="19400" xr:uid="{00000000-0005-0000-0000-0000A0650000}"/>
    <cellStyle name="Saída 11 5 2" xfId="26789" xr:uid="{00000000-0005-0000-0000-0000A1650000}"/>
    <cellStyle name="Saída 11 5 2 2" xfId="29932" xr:uid="{00000000-0005-0000-0000-0000A2650000}"/>
    <cellStyle name="Saída 11 5 2 2 2" xfId="38788" xr:uid="{B90AB855-E9FC-4002-96F3-230AB07969F8}"/>
    <cellStyle name="Saída 11 5 2 3" xfId="35660" xr:uid="{6AF62089-4A7A-4ED1-A7BE-0804C09847B9}"/>
    <cellStyle name="Saída 11 5 3" xfId="22422" xr:uid="{00000000-0005-0000-0000-0000A3650000}"/>
    <cellStyle name="Saída 11 5 3 2" xfId="31368" xr:uid="{844C5C8D-4EBF-4348-BC55-13EF16BE6FAA}"/>
    <cellStyle name="Saída 11 6" xfId="19401" xr:uid="{00000000-0005-0000-0000-0000A4650000}"/>
    <cellStyle name="Saída 11 6 2" xfId="26790" xr:uid="{00000000-0005-0000-0000-0000A5650000}"/>
    <cellStyle name="Saída 11 6 2 2" xfId="29933" xr:uid="{00000000-0005-0000-0000-0000A6650000}"/>
    <cellStyle name="Saída 11 6 2 2 2" xfId="38789" xr:uid="{6A4C83E8-BEFD-4C3B-9B89-4919B2C9D612}"/>
    <cellStyle name="Saída 11 6 2 3" xfId="35661" xr:uid="{D34108C9-0932-4EBD-B1E6-8284F583A334}"/>
    <cellStyle name="Saída 11 6 3" xfId="22421" xr:uid="{00000000-0005-0000-0000-0000A7650000}"/>
    <cellStyle name="Saída 11 6 3 2" xfId="31367" xr:uid="{03156663-E27F-4F9C-B00F-32B8F07B6F3A}"/>
    <cellStyle name="Saída 11 7" xfId="26778" xr:uid="{00000000-0005-0000-0000-0000A8650000}"/>
    <cellStyle name="Saída 11 7 2" xfId="29921" xr:uid="{00000000-0005-0000-0000-0000A9650000}"/>
    <cellStyle name="Saída 11 7 2 2" xfId="38777" xr:uid="{2D633A52-238A-4CB5-8B0C-9CCA66F57152}"/>
    <cellStyle name="Saída 11 7 3" xfId="35649" xr:uid="{927C9FE2-A77B-4557-BD63-D6B5770D20B2}"/>
    <cellStyle name="Saída 11 8" xfId="22433" xr:uid="{00000000-0005-0000-0000-0000AA650000}"/>
    <cellStyle name="Saída 11 8 2" xfId="31379" xr:uid="{159F58C2-200D-4798-8262-E099D242A144}"/>
    <cellStyle name="Saída 12" xfId="19402" xr:uid="{00000000-0005-0000-0000-0000AB650000}"/>
    <cellStyle name="Saída 12 2" xfId="19403" xr:uid="{00000000-0005-0000-0000-0000AC650000}"/>
    <cellStyle name="Saída 12 2 2" xfId="19404" xr:uid="{00000000-0005-0000-0000-0000AD650000}"/>
    <cellStyle name="Saída 12 2 2 2" xfId="19405" xr:uid="{00000000-0005-0000-0000-0000AE650000}"/>
    <cellStyle name="Saída 12 2 2 2 2" xfId="26794" xr:uid="{00000000-0005-0000-0000-0000AF650000}"/>
    <cellStyle name="Saída 12 2 2 2 2 2" xfId="29937" xr:uid="{00000000-0005-0000-0000-0000B0650000}"/>
    <cellStyle name="Saída 12 2 2 2 2 2 2" xfId="38793" xr:uid="{2324BAD3-CB26-45FD-B951-465AB6D17828}"/>
    <cellStyle name="Saída 12 2 2 2 2 3" xfId="35665" xr:uid="{0AB92012-A342-4FF6-A085-9BF3D4726C75}"/>
    <cellStyle name="Saída 12 2 2 2 3" xfId="22417" xr:uid="{00000000-0005-0000-0000-0000B1650000}"/>
    <cellStyle name="Saída 12 2 2 2 3 2" xfId="31363" xr:uid="{30B99F27-CBD1-4F77-B642-758763305656}"/>
    <cellStyle name="Saída 12 2 2 3" xfId="26793" xr:uid="{00000000-0005-0000-0000-0000B2650000}"/>
    <cellStyle name="Saída 12 2 2 3 2" xfId="29936" xr:uid="{00000000-0005-0000-0000-0000B3650000}"/>
    <cellStyle name="Saída 12 2 2 3 2 2" xfId="38792" xr:uid="{4C47E2F7-D647-4F14-A536-51C0D87B65F4}"/>
    <cellStyle name="Saída 12 2 2 3 3" xfId="35664" xr:uid="{96241EAE-8E78-482D-873C-BCD1B12A04BF}"/>
    <cellStyle name="Saída 12 2 2 4" xfId="22418" xr:uid="{00000000-0005-0000-0000-0000B4650000}"/>
    <cellStyle name="Saída 12 2 2 4 2" xfId="31364" xr:uid="{8A724E29-96E6-4C9D-BC95-ECAFA5FA2792}"/>
    <cellStyle name="Saída 12 2 3" xfId="19406" xr:uid="{00000000-0005-0000-0000-0000B5650000}"/>
    <cellStyle name="Saída 12 2 3 2" xfId="19407" xr:uid="{00000000-0005-0000-0000-0000B6650000}"/>
    <cellStyle name="Saída 12 2 3 2 2" xfId="26796" xr:uid="{00000000-0005-0000-0000-0000B7650000}"/>
    <cellStyle name="Saída 12 2 3 2 2 2" xfId="29939" xr:uid="{00000000-0005-0000-0000-0000B8650000}"/>
    <cellStyle name="Saída 12 2 3 2 2 2 2" xfId="38795" xr:uid="{9D614017-FF96-4F51-B443-3004F5740F72}"/>
    <cellStyle name="Saída 12 2 3 2 2 3" xfId="35667" xr:uid="{D1B7D42A-5FA6-49E0-A565-9FAEC6AAAF96}"/>
    <cellStyle name="Saída 12 2 3 2 3" xfId="22415" xr:uid="{00000000-0005-0000-0000-0000B9650000}"/>
    <cellStyle name="Saída 12 2 3 2 3 2" xfId="31361" xr:uid="{76A41B2D-C781-4187-937C-526811BF1A3C}"/>
    <cellStyle name="Saída 12 2 3 3" xfId="26795" xr:uid="{00000000-0005-0000-0000-0000BA650000}"/>
    <cellStyle name="Saída 12 2 3 3 2" xfId="29938" xr:uid="{00000000-0005-0000-0000-0000BB650000}"/>
    <cellStyle name="Saída 12 2 3 3 2 2" xfId="38794" xr:uid="{B88E5FE5-349F-423E-A13C-6D1395B14150}"/>
    <cellStyle name="Saída 12 2 3 3 3" xfId="35666" xr:uid="{D5ABBC33-77A3-4356-B4D6-7EFD5DB9B160}"/>
    <cellStyle name="Saída 12 2 3 4" xfId="22416" xr:uid="{00000000-0005-0000-0000-0000BC650000}"/>
    <cellStyle name="Saída 12 2 3 4 2" xfId="31362" xr:uid="{5584BE34-BE00-4A5A-AA64-4BDD42240CC3}"/>
    <cellStyle name="Saída 12 2 4" xfId="19408" xr:uid="{00000000-0005-0000-0000-0000BD650000}"/>
    <cellStyle name="Saída 12 2 4 2" xfId="26797" xr:uid="{00000000-0005-0000-0000-0000BE650000}"/>
    <cellStyle name="Saída 12 2 4 2 2" xfId="29940" xr:uid="{00000000-0005-0000-0000-0000BF650000}"/>
    <cellStyle name="Saída 12 2 4 2 2 2" xfId="38796" xr:uid="{B2A337C9-9DB1-434B-AECF-3D39904A4EB2}"/>
    <cellStyle name="Saída 12 2 4 2 3" xfId="35668" xr:uid="{45321C4C-3502-4009-A711-DFF386669022}"/>
    <cellStyle name="Saída 12 2 4 3" xfId="22414" xr:uid="{00000000-0005-0000-0000-0000C0650000}"/>
    <cellStyle name="Saída 12 2 4 3 2" xfId="31360" xr:uid="{3426E410-37B0-4C88-8CCB-C22B78C6060E}"/>
    <cellStyle name="Saída 12 2 5" xfId="26792" xr:uid="{00000000-0005-0000-0000-0000C1650000}"/>
    <cellStyle name="Saída 12 2 5 2" xfId="29935" xr:uid="{00000000-0005-0000-0000-0000C2650000}"/>
    <cellStyle name="Saída 12 2 5 2 2" xfId="38791" xr:uid="{E131CE56-FF89-44FE-92DA-A4B47D350900}"/>
    <cellStyle name="Saída 12 2 5 3" xfId="35663" xr:uid="{46FA3C56-CC3E-40A3-B842-08814AADFC29}"/>
    <cellStyle name="Saída 12 2 6" xfId="22419" xr:uid="{00000000-0005-0000-0000-0000C3650000}"/>
    <cellStyle name="Saída 12 2 6 2" xfId="31365" xr:uid="{032A32AF-F6B3-4F05-A462-1C50FF01FEDE}"/>
    <cellStyle name="Saída 12 3" xfId="19409" xr:uid="{00000000-0005-0000-0000-0000C4650000}"/>
    <cellStyle name="Saída 12 3 2" xfId="19410" xr:uid="{00000000-0005-0000-0000-0000C5650000}"/>
    <cellStyle name="Saída 12 3 2 2" xfId="26799" xr:uid="{00000000-0005-0000-0000-0000C6650000}"/>
    <cellStyle name="Saída 12 3 2 2 2" xfId="29942" xr:uid="{00000000-0005-0000-0000-0000C7650000}"/>
    <cellStyle name="Saída 12 3 2 2 2 2" xfId="38798" xr:uid="{FBD24A29-BA4F-40F5-88CA-19BE6DBE52C9}"/>
    <cellStyle name="Saída 12 3 2 2 3" xfId="35670" xr:uid="{0F3B8BAE-58EB-43C7-B188-1C3156A014FD}"/>
    <cellStyle name="Saída 12 3 2 3" xfId="22412" xr:uid="{00000000-0005-0000-0000-0000C8650000}"/>
    <cellStyle name="Saída 12 3 2 3 2" xfId="31358" xr:uid="{958B2483-3EE4-4737-9EA0-533ABB57FF52}"/>
    <cellStyle name="Saída 12 3 3" xfId="26798" xr:uid="{00000000-0005-0000-0000-0000C9650000}"/>
    <cellStyle name="Saída 12 3 3 2" xfId="29941" xr:uid="{00000000-0005-0000-0000-0000CA650000}"/>
    <cellStyle name="Saída 12 3 3 2 2" xfId="38797" xr:uid="{5774B55E-6A9F-4FC6-8EA0-6A081F462F42}"/>
    <cellStyle name="Saída 12 3 3 3" xfId="35669" xr:uid="{A04A9DA9-FAC8-4BF3-BA7D-A97401FAF9B9}"/>
    <cellStyle name="Saída 12 3 4" xfId="22413" xr:uid="{00000000-0005-0000-0000-0000CB650000}"/>
    <cellStyle name="Saída 12 3 4 2" xfId="31359" xr:uid="{E8FF139F-566E-4BAE-A06E-DB7261ECDA7E}"/>
    <cellStyle name="Saída 12 4" xfId="19411" xr:uid="{00000000-0005-0000-0000-0000CC650000}"/>
    <cellStyle name="Saída 12 4 2" xfId="19412" xr:uid="{00000000-0005-0000-0000-0000CD650000}"/>
    <cellStyle name="Saída 12 4 2 2" xfId="26801" xr:uid="{00000000-0005-0000-0000-0000CE650000}"/>
    <cellStyle name="Saída 12 4 2 2 2" xfId="29944" xr:uid="{00000000-0005-0000-0000-0000CF650000}"/>
    <cellStyle name="Saída 12 4 2 2 2 2" xfId="38800" xr:uid="{3482DA9A-B4D2-4969-9FD4-E80034C99A12}"/>
    <cellStyle name="Saída 12 4 2 2 3" xfId="35672" xr:uid="{78CB117F-B6A6-44B6-91F2-024C682BCC50}"/>
    <cellStyle name="Saída 12 4 2 3" xfId="22410" xr:uid="{00000000-0005-0000-0000-0000D0650000}"/>
    <cellStyle name="Saída 12 4 2 3 2" xfId="31356" xr:uid="{02715B74-E56A-4F2E-B4A7-B4219B2FEF65}"/>
    <cellStyle name="Saída 12 4 3" xfId="26800" xr:uid="{00000000-0005-0000-0000-0000D1650000}"/>
    <cellStyle name="Saída 12 4 3 2" xfId="29943" xr:uid="{00000000-0005-0000-0000-0000D2650000}"/>
    <cellStyle name="Saída 12 4 3 2 2" xfId="38799" xr:uid="{DB043676-9C61-4AAC-B8B4-1D3126046A26}"/>
    <cellStyle name="Saída 12 4 3 3" xfId="35671" xr:uid="{00393344-AD62-4886-B060-761A2A7CB296}"/>
    <cellStyle name="Saída 12 4 4" xfId="22411" xr:uid="{00000000-0005-0000-0000-0000D3650000}"/>
    <cellStyle name="Saída 12 4 4 2" xfId="31357" xr:uid="{1B22444C-4DD3-482E-92EB-6E4ECBC47D55}"/>
    <cellStyle name="Saída 12 5" xfId="19413" xr:uid="{00000000-0005-0000-0000-0000D4650000}"/>
    <cellStyle name="Saída 12 5 2" xfId="26802" xr:uid="{00000000-0005-0000-0000-0000D5650000}"/>
    <cellStyle name="Saída 12 5 2 2" xfId="29945" xr:uid="{00000000-0005-0000-0000-0000D6650000}"/>
    <cellStyle name="Saída 12 5 2 2 2" xfId="38801" xr:uid="{21F603C3-1D28-4EFF-BF7B-C1153EE96C2B}"/>
    <cellStyle name="Saída 12 5 2 3" xfId="35673" xr:uid="{6D439707-41DF-400E-B710-37BB34671948}"/>
    <cellStyle name="Saída 12 5 3" xfId="22409" xr:uid="{00000000-0005-0000-0000-0000D7650000}"/>
    <cellStyle name="Saída 12 5 3 2" xfId="31355" xr:uid="{8D057403-1848-4E1A-872A-4E61DAE7C74D}"/>
    <cellStyle name="Saída 12 6" xfId="26791" xr:uid="{00000000-0005-0000-0000-0000D8650000}"/>
    <cellStyle name="Saída 12 6 2" xfId="29934" xr:uid="{00000000-0005-0000-0000-0000D9650000}"/>
    <cellStyle name="Saída 12 6 2 2" xfId="38790" xr:uid="{BF04DED3-70E9-4CD6-9099-7D60B67F3CA9}"/>
    <cellStyle name="Saída 12 6 3" xfId="35662" xr:uid="{52BEF042-D7E1-492D-846E-E10E25DAFAC9}"/>
    <cellStyle name="Saída 12 7" xfId="22420" xr:uid="{00000000-0005-0000-0000-0000DA650000}"/>
    <cellStyle name="Saída 12 7 2" xfId="31366" xr:uid="{AF52000F-2325-4967-A5D7-63965A3A25E4}"/>
    <cellStyle name="Saída 13" xfId="19414" xr:uid="{00000000-0005-0000-0000-0000DB650000}"/>
    <cellStyle name="Saída 13 2" xfId="19415" xr:uid="{00000000-0005-0000-0000-0000DC650000}"/>
    <cellStyle name="Saída 13 2 2" xfId="19416" xr:uid="{00000000-0005-0000-0000-0000DD650000}"/>
    <cellStyle name="Saída 13 2 2 2" xfId="19417" xr:uid="{00000000-0005-0000-0000-0000DE650000}"/>
    <cellStyle name="Saída 13 2 2 2 2" xfId="26806" xr:uid="{00000000-0005-0000-0000-0000DF650000}"/>
    <cellStyle name="Saída 13 2 2 2 2 2" xfId="29949" xr:uid="{00000000-0005-0000-0000-0000E0650000}"/>
    <cellStyle name="Saída 13 2 2 2 2 2 2" xfId="38805" xr:uid="{84B8931B-B71F-448D-BC40-F1BC945BBD03}"/>
    <cellStyle name="Saída 13 2 2 2 2 3" xfId="35677" xr:uid="{4A57E0AE-0535-4E37-A8B3-5802B8C1D806}"/>
    <cellStyle name="Saída 13 2 2 2 3" xfId="22405" xr:uid="{00000000-0005-0000-0000-0000E1650000}"/>
    <cellStyle name="Saída 13 2 2 2 3 2" xfId="31351" xr:uid="{2B591025-0877-4C24-946A-CF61E6D579E4}"/>
    <cellStyle name="Saída 13 2 2 3" xfId="26805" xr:uid="{00000000-0005-0000-0000-0000E2650000}"/>
    <cellStyle name="Saída 13 2 2 3 2" xfId="29948" xr:uid="{00000000-0005-0000-0000-0000E3650000}"/>
    <cellStyle name="Saída 13 2 2 3 2 2" xfId="38804" xr:uid="{FBCF7D8F-1374-402D-BFE5-4A91CCF15531}"/>
    <cellStyle name="Saída 13 2 2 3 3" xfId="35676" xr:uid="{01565DA2-79FF-4081-8E76-6267A4FD1DB8}"/>
    <cellStyle name="Saída 13 2 2 4" xfId="22406" xr:uid="{00000000-0005-0000-0000-0000E4650000}"/>
    <cellStyle name="Saída 13 2 2 4 2" xfId="31352" xr:uid="{8E4CF576-81D2-4327-9A73-876E0098C2B7}"/>
    <cellStyle name="Saída 13 2 3" xfId="19418" xr:uid="{00000000-0005-0000-0000-0000E5650000}"/>
    <cellStyle name="Saída 13 2 3 2" xfId="19419" xr:uid="{00000000-0005-0000-0000-0000E6650000}"/>
    <cellStyle name="Saída 13 2 3 2 2" xfId="26808" xr:uid="{00000000-0005-0000-0000-0000E7650000}"/>
    <cellStyle name="Saída 13 2 3 2 2 2" xfId="29951" xr:uid="{00000000-0005-0000-0000-0000E8650000}"/>
    <cellStyle name="Saída 13 2 3 2 2 2 2" xfId="38807" xr:uid="{89F811E0-F4D7-4BA2-9B79-6B56A71DABB3}"/>
    <cellStyle name="Saída 13 2 3 2 2 3" xfId="35679" xr:uid="{20063FD3-4C96-4F53-8EC4-50A058FAAB2A}"/>
    <cellStyle name="Saída 13 2 3 2 3" xfId="22403" xr:uid="{00000000-0005-0000-0000-0000E9650000}"/>
    <cellStyle name="Saída 13 2 3 2 3 2" xfId="31349" xr:uid="{341BF3B2-ED36-4585-B5CF-22C4D43A5D27}"/>
    <cellStyle name="Saída 13 2 3 3" xfId="26807" xr:uid="{00000000-0005-0000-0000-0000EA650000}"/>
    <cellStyle name="Saída 13 2 3 3 2" xfId="29950" xr:uid="{00000000-0005-0000-0000-0000EB650000}"/>
    <cellStyle name="Saída 13 2 3 3 2 2" xfId="38806" xr:uid="{B2960610-6BB1-4802-8402-3ADBFE9F503B}"/>
    <cellStyle name="Saída 13 2 3 3 3" xfId="35678" xr:uid="{887CC994-F506-4CA9-812D-39508F47C62F}"/>
    <cellStyle name="Saída 13 2 3 4" xfId="22404" xr:uid="{00000000-0005-0000-0000-0000EC650000}"/>
    <cellStyle name="Saída 13 2 3 4 2" xfId="31350" xr:uid="{6EC54DA2-DC55-4C07-8780-741016F3CE47}"/>
    <cellStyle name="Saída 13 2 4" xfId="19420" xr:uid="{00000000-0005-0000-0000-0000ED650000}"/>
    <cellStyle name="Saída 13 2 4 2" xfId="26809" xr:uid="{00000000-0005-0000-0000-0000EE650000}"/>
    <cellStyle name="Saída 13 2 4 2 2" xfId="29952" xr:uid="{00000000-0005-0000-0000-0000EF650000}"/>
    <cellStyle name="Saída 13 2 4 2 2 2" xfId="38808" xr:uid="{AFFB4A1A-9718-4692-A8EE-382F019AF6C8}"/>
    <cellStyle name="Saída 13 2 4 2 3" xfId="35680" xr:uid="{52A71A71-43FF-433B-ACC9-88E678C7403D}"/>
    <cellStyle name="Saída 13 2 4 3" xfId="22402" xr:uid="{00000000-0005-0000-0000-0000F0650000}"/>
    <cellStyle name="Saída 13 2 4 3 2" xfId="31348" xr:uid="{62A8CF4E-D085-46EC-992F-B15E884DB226}"/>
    <cellStyle name="Saída 13 2 5" xfId="26804" xr:uid="{00000000-0005-0000-0000-0000F1650000}"/>
    <cellStyle name="Saída 13 2 5 2" xfId="29947" xr:uid="{00000000-0005-0000-0000-0000F2650000}"/>
    <cellStyle name="Saída 13 2 5 2 2" xfId="38803" xr:uid="{A3655854-B5AC-48C5-A84B-AAB87FF39AEE}"/>
    <cellStyle name="Saída 13 2 5 3" xfId="35675" xr:uid="{A6BF43A5-FB95-4309-BFD8-A41BC669A3ED}"/>
    <cellStyle name="Saída 13 2 6" xfId="22407" xr:uid="{00000000-0005-0000-0000-0000F3650000}"/>
    <cellStyle name="Saída 13 2 6 2" xfId="31353" xr:uid="{393D846A-BE93-4B2A-8119-C20DB9B2FE6F}"/>
    <cellStyle name="Saída 13 3" xfId="19421" xr:uid="{00000000-0005-0000-0000-0000F4650000}"/>
    <cellStyle name="Saída 13 3 2" xfId="19422" xr:uid="{00000000-0005-0000-0000-0000F5650000}"/>
    <cellStyle name="Saída 13 3 2 2" xfId="26811" xr:uid="{00000000-0005-0000-0000-0000F6650000}"/>
    <cellStyle name="Saída 13 3 2 2 2" xfId="29954" xr:uid="{00000000-0005-0000-0000-0000F7650000}"/>
    <cellStyle name="Saída 13 3 2 2 2 2" xfId="38810" xr:uid="{16451AA8-1105-4AFE-808B-BB47A133A239}"/>
    <cellStyle name="Saída 13 3 2 2 3" xfId="35682" xr:uid="{64BF840F-863C-4EF7-8EAD-C9A781417ED4}"/>
    <cellStyle name="Saída 13 3 2 3" xfId="22400" xr:uid="{00000000-0005-0000-0000-0000F8650000}"/>
    <cellStyle name="Saída 13 3 2 3 2" xfId="31346" xr:uid="{757F4AEB-67AD-4196-A298-A17B46FD93B2}"/>
    <cellStyle name="Saída 13 3 3" xfId="26810" xr:uid="{00000000-0005-0000-0000-0000F9650000}"/>
    <cellStyle name="Saída 13 3 3 2" xfId="29953" xr:uid="{00000000-0005-0000-0000-0000FA650000}"/>
    <cellStyle name="Saída 13 3 3 2 2" xfId="38809" xr:uid="{8DF2AB92-A310-4191-AD8B-4F501E2B8010}"/>
    <cellStyle name="Saída 13 3 3 3" xfId="35681" xr:uid="{FCA9AB50-E873-424B-8B7E-613282FC87A0}"/>
    <cellStyle name="Saída 13 3 4" xfId="22401" xr:uid="{00000000-0005-0000-0000-0000FB650000}"/>
    <cellStyle name="Saída 13 3 4 2" xfId="31347" xr:uid="{01A79075-6FA2-443C-BE78-6783EC70021F}"/>
    <cellStyle name="Saída 13 4" xfId="19423" xr:uid="{00000000-0005-0000-0000-0000FC650000}"/>
    <cellStyle name="Saída 13 4 2" xfId="19424" xr:uid="{00000000-0005-0000-0000-0000FD650000}"/>
    <cellStyle name="Saída 13 4 2 2" xfId="26813" xr:uid="{00000000-0005-0000-0000-0000FE650000}"/>
    <cellStyle name="Saída 13 4 2 2 2" xfId="29956" xr:uid="{00000000-0005-0000-0000-0000FF650000}"/>
    <cellStyle name="Saída 13 4 2 2 2 2" xfId="38812" xr:uid="{58D686F9-31F8-4E8F-813E-78ABFD3D7E87}"/>
    <cellStyle name="Saída 13 4 2 2 3" xfId="35684" xr:uid="{62C3B5DE-0025-4370-87DA-294D86350AE8}"/>
    <cellStyle name="Saída 13 4 2 3" xfId="22398" xr:uid="{00000000-0005-0000-0000-000000660000}"/>
    <cellStyle name="Saída 13 4 2 3 2" xfId="31344" xr:uid="{AF7D5E2C-DB84-4EC3-B243-5FD81EAC466C}"/>
    <cellStyle name="Saída 13 4 3" xfId="26812" xr:uid="{00000000-0005-0000-0000-000001660000}"/>
    <cellStyle name="Saída 13 4 3 2" xfId="29955" xr:uid="{00000000-0005-0000-0000-000002660000}"/>
    <cellStyle name="Saída 13 4 3 2 2" xfId="38811" xr:uid="{0F25A582-AC5D-4A70-BA43-3F318C22CD2C}"/>
    <cellStyle name="Saída 13 4 3 3" xfId="35683" xr:uid="{C1BAD8F2-4DAB-426D-88F7-B22EA1D8AF32}"/>
    <cellStyle name="Saída 13 4 4" xfId="22399" xr:uid="{00000000-0005-0000-0000-000003660000}"/>
    <cellStyle name="Saída 13 4 4 2" xfId="31345" xr:uid="{C2D61DE1-8BE3-4025-A32D-BF32B05EBC7C}"/>
    <cellStyle name="Saída 13 5" xfId="19425" xr:uid="{00000000-0005-0000-0000-000004660000}"/>
    <cellStyle name="Saída 13 5 2" xfId="26814" xr:uid="{00000000-0005-0000-0000-000005660000}"/>
    <cellStyle name="Saída 13 5 2 2" xfId="29957" xr:uid="{00000000-0005-0000-0000-000006660000}"/>
    <cellStyle name="Saída 13 5 2 2 2" xfId="38813" xr:uid="{FF55B8F2-9E4E-4DD4-9C99-A9582928A61E}"/>
    <cellStyle name="Saída 13 5 2 3" xfId="35685" xr:uid="{8550BB36-45A8-4868-B5A6-EA7B82320C1B}"/>
    <cellStyle name="Saída 13 5 3" xfId="22397" xr:uid="{00000000-0005-0000-0000-000007660000}"/>
    <cellStyle name="Saída 13 5 3 2" xfId="31343" xr:uid="{E792FFAA-D60E-436B-82A8-9844626FEC71}"/>
    <cellStyle name="Saída 13 6" xfId="26803" xr:uid="{00000000-0005-0000-0000-000008660000}"/>
    <cellStyle name="Saída 13 6 2" xfId="29946" xr:uid="{00000000-0005-0000-0000-000009660000}"/>
    <cellStyle name="Saída 13 6 2 2" xfId="38802" xr:uid="{1A353AE0-C612-4FB4-9248-72010088D1EB}"/>
    <cellStyle name="Saída 13 6 3" xfId="35674" xr:uid="{E398D1FB-21BD-4C24-AE36-CE32EBA4307D}"/>
    <cellStyle name="Saída 13 7" xfId="22408" xr:uid="{00000000-0005-0000-0000-00000A660000}"/>
    <cellStyle name="Saída 13 7 2" xfId="31354" xr:uid="{21573A10-C0DD-41CD-BADD-7F1380F8E09B}"/>
    <cellStyle name="Saída 14" xfId="19426" xr:uid="{00000000-0005-0000-0000-00000B660000}"/>
    <cellStyle name="Saída 14 2" xfId="19427" xr:uid="{00000000-0005-0000-0000-00000C660000}"/>
    <cellStyle name="Saída 14 2 2" xfId="19428" xr:uid="{00000000-0005-0000-0000-00000D660000}"/>
    <cellStyle name="Saída 14 2 2 2" xfId="19429" xr:uid="{00000000-0005-0000-0000-00000E660000}"/>
    <cellStyle name="Saída 14 2 2 2 2" xfId="26818" xr:uid="{00000000-0005-0000-0000-00000F660000}"/>
    <cellStyle name="Saída 14 2 2 2 2 2" xfId="29961" xr:uid="{00000000-0005-0000-0000-000010660000}"/>
    <cellStyle name="Saída 14 2 2 2 2 2 2" xfId="38817" xr:uid="{2C302FCF-3576-49DF-87EE-79056D86580F}"/>
    <cellStyle name="Saída 14 2 2 2 2 3" xfId="35689" xr:uid="{3564D840-08C8-476A-920F-C0A48898D993}"/>
    <cellStyle name="Saída 14 2 2 2 3" xfId="22393" xr:uid="{00000000-0005-0000-0000-000011660000}"/>
    <cellStyle name="Saída 14 2 2 2 3 2" xfId="31339" xr:uid="{C3EEBADB-BF52-4381-A147-865BF4A971FB}"/>
    <cellStyle name="Saída 14 2 2 3" xfId="26817" xr:uid="{00000000-0005-0000-0000-000012660000}"/>
    <cellStyle name="Saída 14 2 2 3 2" xfId="29960" xr:uid="{00000000-0005-0000-0000-000013660000}"/>
    <cellStyle name="Saída 14 2 2 3 2 2" xfId="38816" xr:uid="{31DAB136-EC78-4AE1-BCD1-EAC81E1D20E3}"/>
    <cellStyle name="Saída 14 2 2 3 3" xfId="35688" xr:uid="{912D91B4-8E67-48DF-B3FE-A283EA8112D2}"/>
    <cellStyle name="Saída 14 2 2 4" xfId="22394" xr:uid="{00000000-0005-0000-0000-000014660000}"/>
    <cellStyle name="Saída 14 2 2 4 2" xfId="31340" xr:uid="{65201DF0-FB74-4AED-B27D-767B651B9263}"/>
    <cellStyle name="Saída 14 2 3" xfId="19430" xr:uid="{00000000-0005-0000-0000-000015660000}"/>
    <cellStyle name="Saída 14 2 3 2" xfId="19431" xr:uid="{00000000-0005-0000-0000-000016660000}"/>
    <cellStyle name="Saída 14 2 3 2 2" xfId="26820" xr:uid="{00000000-0005-0000-0000-000017660000}"/>
    <cellStyle name="Saída 14 2 3 2 2 2" xfId="29963" xr:uid="{00000000-0005-0000-0000-000018660000}"/>
    <cellStyle name="Saída 14 2 3 2 2 2 2" xfId="38819" xr:uid="{331FC69F-C20E-42FE-B6BE-E742D6837F02}"/>
    <cellStyle name="Saída 14 2 3 2 2 3" xfId="35691" xr:uid="{E831A5DC-61EE-4817-B0C2-B426FD196B49}"/>
    <cellStyle name="Saída 14 2 3 2 3" xfId="22391" xr:uid="{00000000-0005-0000-0000-000019660000}"/>
    <cellStyle name="Saída 14 2 3 2 3 2" xfId="31337" xr:uid="{6EC9058D-E751-45AC-B486-F944531CBB0F}"/>
    <cellStyle name="Saída 14 2 3 3" xfId="26819" xr:uid="{00000000-0005-0000-0000-00001A660000}"/>
    <cellStyle name="Saída 14 2 3 3 2" xfId="29962" xr:uid="{00000000-0005-0000-0000-00001B660000}"/>
    <cellStyle name="Saída 14 2 3 3 2 2" xfId="38818" xr:uid="{1B8F8C31-3EA2-47AD-9862-E7C981EFC9B5}"/>
    <cellStyle name="Saída 14 2 3 3 3" xfId="35690" xr:uid="{DE0B6A69-1564-4FDE-89E5-67E01D0FA046}"/>
    <cellStyle name="Saída 14 2 3 4" xfId="22392" xr:uid="{00000000-0005-0000-0000-00001C660000}"/>
    <cellStyle name="Saída 14 2 3 4 2" xfId="31338" xr:uid="{62FDC804-00C5-49CC-B7C0-DC4463D29A0E}"/>
    <cellStyle name="Saída 14 2 4" xfId="19432" xr:uid="{00000000-0005-0000-0000-00001D660000}"/>
    <cellStyle name="Saída 14 2 4 2" xfId="26821" xr:uid="{00000000-0005-0000-0000-00001E660000}"/>
    <cellStyle name="Saída 14 2 4 2 2" xfId="29964" xr:uid="{00000000-0005-0000-0000-00001F660000}"/>
    <cellStyle name="Saída 14 2 4 2 2 2" xfId="38820" xr:uid="{D8C3E7A6-016F-4172-8277-13454DD0BEA4}"/>
    <cellStyle name="Saída 14 2 4 2 3" xfId="35692" xr:uid="{D02C762F-6C0E-4A4B-A108-CF481F3ADB39}"/>
    <cellStyle name="Saída 14 2 4 3" xfId="22390" xr:uid="{00000000-0005-0000-0000-000020660000}"/>
    <cellStyle name="Saída 14 2 4 3 2" xfId="31336" xr:uid="{49941BCF-4757-4F05-BE69-EFB7EA9BE307}"/>
    <cellStyle name="Saída 14 2 5" xfId="26816" xr:uid="{00000000-0005-0000-0000-000021660000}"/>
    <cellStyle name="Saída 14 2 5 2" xfId="29959" xr:uid="{00000000-0005-0000-0000-000022660000}"/>
    <cellStyle name="Saída 14 2 5 2 2" xfId="38815" xr:uid="{A65ACDF6-AB1A-43AA-9BE7-7D0118B27C42}"/>
    <cellStyle name="Saída 14 2 5 3" xfId="35687" xr:uid="{D791490C-72D5-4A3B-A3DD-A3164FEA7E37}"/>
    <cellStyle name="Saída 14 2 6" xfId="22395" xr:uid="{00000000-0005-0000-0000-000023660000}"/>
    <cellStyle name="Saída 14 2 6 2" xfId="31341" xr:uid="{7D151737-C033-47CA-AF6F-05333DC5D927}"/>
    <cellStyle name="Saída 14 3" xfId="19433" xr:uid="{00000000-0005-0000-0000-000024660000}"/>
    <cellStyle name="Saída 14 3 2" xfId="19434" xr:uid="{00000000-0005-0000-0000-000025660000}"/>
    <cellStyle name="Saída 14 3 2 2" xfId="26823" xr:uid="{00000000-0005-0000-0000-000026660000}"/>
    <cellStyle name="Saída 14 3 2 2 2" xfId="29966" xr:uid="{00000000-0005-0000-0000-000027660000}"/>
    <cellStyle name="Saída 14 3 2 2 2 2" xfId="38822" xr:uid="{CD255C96-DC43-4C00-BC25-6C58F2EC384B}"/>
    <cellStyle name="Saída 14 3 2 2 3" xfId="35694" xr:uid="{F83E6FB9-C059-4428-8278-C0C044727984}"/>
    <cellStyle name="Saída 14 3 2 3" xfId="22388" xr:uid="{00000000-0005-0000-0000-000028660000}"/>
    <cellStyle name="Saída 14 3 2 3 2" xfId="31334" xr:uid="{03BD1326-BD68-45FB-8776-3B0B4E063874}"/>
    <cellStyle name="Saída 14 3 3" xfId="26822" xr:uid="{00000000-0005-0000-0000-000029660000}"/>
    <cellStyle name="Saída 14 3 3 2" xfId="29965" xr:uid="{00000000-0005-0000-0000-00002A660000}"/>
    <cellStyle name="Saída 14 3 3 2 2" xfId="38821" xr:uid="{C5F09221-5D5D-4DF3-A082-505812E68F29}"/>
    <cellStyle name="Saída 14 3 3 3" xfId="35693" xr:uid="{14A1803F-A421-4D9E-BE93-0F6098C6A4F2}"/>
    <cellStyle name="Saída 14 3 4" xfId="22389" xr:uid="{00000000-0005-0000-0000-00002B660000}"/>
    <cellStyle name="Saída 14 3 4 2" xfId="31335" xr:uid="{1175DC5F-404C-444F-B239-494242190DD7}"/>
    <cellStyle name="Saída 14 4" xfId="19435" xr:uid="{00000000-0005-0000-0000-00002C660000}"/>
    <cellStyle name="Saída 14 4 2" xfId="19436" xr:uid="{00000000-0005-0000-0000-00002D660000}"/>
    <cellStyle name="Saída 14 4 2 2" xfId="26825" xr:uid="{00000000-0005-0000-0000-00002E660000}"/>
    <cellStyle name="Saída 14 4 2 2 2" xfId="29968" xr:uid="{00000000-0005-0000-0000-00002F660000}"/>
    <cellStyle name="Saída 14 4 2 2 2 2" xfId="38824" xr:uid="{2C7A999B-92ED-4FA1-A429-7973301A89F2}"/>
    <cellStyle name="Saída 14 4 2 2 3" xfId="35696" xr:uid="{B465B73E-CAD0-458F-879F-F0BCE74F2F56}"/>
    <cellStyle name="Saída 14 4 2 3" xfId="22386" xr:uid="{00000000-0005-0000-0000-000030660000}"/>
    <cellStyle name="Saída 14 4 2 3 2" xfId="31332" xr:uid="{E16BE16A-F68A-4893-8924-9CB522F1D276}"/>
    <cellStyle name="Saída 14 4 3" xfId="26824" xr:uid="{00000000-0005-0000-0000-000031660000}"/>
    <cellStyle name="Saída 14 4 3 2" xfId="29967" xr:uid="{00000000-0005-0000-0000-000032660000}"/>
    <cellStyle name="Saída 14 4 3 2 2" xfId="38823" xr:uid="{737C6DBB-0C46-4A82-8757-176DC7407DEF}"/>
    <cellStyle name="Saída 14 4 3 3" xfId="35695" xr:uid="{4A9E83AE-446B-4CCC-843B-E8139278E46D}"/>
    <cellStyle name="Saída 14 4 4" xfId="22387" xr:uid="{00000000-0005-0000-0000-000033660000}"/>
    <cellStyle name="Saída 14 4 4 2" xfId="31333" xr:uid="{94A35303-0CE2-43A2-904F-90A8CF6AE522}"/>
    <cellStyle name="Saída 14 5" xfId="19437" xr:uid="{00000000-0005-0000-0000-000034660000}"/>
    <cellStyle name="Saída 14 5 2" xfId="26826" xr:uid="{00000000-0005-0000-0000-000035660000}"/>
    <cellStyle name="Saída 14 5 2 2" xfId="29969" xr:uid="{00000000-0005-0000-0000-000036660000}"/>
    <cellStyle name="Saída 14 5 2 2 2" xfId="38825" xr:uid="{78A17E92-8345-45C3-83F7-24F4C0C1025E}"/>
    <cellStyle name="Saída 14 5 2 3" xfId="35697" xr:uid="{7BB69913-1D29-47C4-8953-12538CF2C31D}"/>
    <cellStyle name="Saída 14 5 3" xfId="22385" xr:uid="{00000000-0005-0000-0000-000037660000}"/>
    <cellStyle name="Saída 14 5 3 2" xfId="31331" xr:uid="{B8C2B2AB-C338-453B-8723-A981FD2845EB}"/>
    <cellStyle name="Saída 14 6" xfId="26815" xr:uid="{00000000-0005-0000-0000-000038660000}"/>
    <cellStyle name="Saída 14 6 2" xfId="29958" xr:uid="{00000000-0005-0000-0000-000039660000}"/>
    <cellStyle name="Saída 14 6 2 2" xfId="38814" xr:uid="{24C5CD28-4BE2-48F2-8E24-807C20223695}"/>
    <cellStyle name="Saída 14 6 3" xfId="35686" xr:uid="{163A4286-43AD-4EDC-BE67-7412C8B4C26E}"/>
    <cellStyle name="Saída 14 7" xfId="22396" xr:uid="{00000000-0005-0000-0000-00003A660000}"/>
    <cellStyle name="Saída 14 7 2" xfId="31342" xr:uid="{D9F2310D-7C38-411D-BD69-258321CFF0EE}"/>
    <cellStyle name="Saída 15" xfId="19438" xr:uid="{00000000-0005-0000-0000-00003B660000}"/>
    <cellStyle name="Saída 15 2" xfId="19439" xr:uid="{00000000-0005-0000-0000-00003C660000}"/>
    <cellStyle name="Saída 15 2 2" xfId="19440" xr:uid="{00000000-0005-0000-0000-00003D660000}"/>
    <cellStyle name="Saída 15 2 2 2" xfId="19441" xr:uid="{00000000-0005-0000-0000-00003E660000}"/>
    <cellStyle name="Saída 15 2 2 2 2" xfId="26830" xr:uid="{00000000-0005-0000-0000-00003F660000}"/>
    <cellStyle name="Saída 15 2 2 2 2 2" xfId="29973" xr:uid="{00000000-0005-0000-0000-000040660000}"/>
    <cellStyle name="Saída 15 2 2 2 2 2 2" xfId="38829" xr:uid="{224205AE-6783-4EC5-9B2D-AC7BEBCB9699}"/>
    <cellStyle name="Saída 15 2 2 2 2 3" xfId="35701" xr:uid="{89AFA506-A1CD-4694-99D2-5C380A17FABA}"/>
    <cellStyle name="Saída 15 2 2 2 3" xfId="22381" xr:uid="{00000000-0005-0000-0000-000041660000}"/>
    <cellStyle name="Saída 15 2 2 2 3 2" xfId="31327" xr:uid="{E1269D9B-2A6B-46C4-8A43-7A960F1E6C20}"/>
    <cellStyle name="Saída 15 2 2 3" xfId="26829" xr:uid="{00000000-0005-0000-0000-000042660000}"/>
    <cellStyle name="Saída 15 2 2 3 2" xfId="29972" xr:uid="{00000000-0005-0000-0000-000043660000}"/>
    <cellStyle name="Saída 15 2 2 3 2 2" xfId="38828" xr:uid="{12248176-2E10-4D5E-B4D6-BCB2CA7F6F9F}"/>
    <cellStyle name="Saída 15 2 2 3 3" xfId="35700" xr:uid="{6C787597-A1E2-4CF5-8152-2E3C5D95F1BF}"/>
    <cellStyle name="Saída 15 2 2 4" xfId="22382" xr:uid="{00000000-0005-0000-0000-000044660000}"/>
    <cellStyle name="Saída 15 2 2 4 2" xfId="31328" xr:uid="{68A66732-8C59-4B0C-AB89-62006F84618B}"/>
    <cellStyle name="Saída 15 2 3" xfId="19442" xr:uid="{00000000-0005-0000-0000-000045660000}"/>
    <cellStyle name="Saída 15 2 3 2" xfId="19443" xr:uid="{00000000-0005-0000-0000-000046660000}"/>
    <cellStyle name="Saída 15 2 3 2 2" xfId="26832" xr:uid="{00000000-0005-0000-0000-000047660000}"/>
    <cellStyle name="Saída 15 2 3 2 2 2" xfId="29975" xr:uid="{00000000-0005-0000-0000-000048660000}"/>
    <cellStyle name="Saída 15 2 3 2 2 2 2" xfId="38831" xr:uid="{6C43BCDE-B5C5-4A35-AA56-A47E69474198}"/>
    <cellStyle name="Saída 15 2 3 2 2 3" xfId="35703" xr:uid="{0F235AE0-FC6E-45D7-9E06-498AECE2C269}"/>
    <cellStyle name="Saída 15 2 3 2 3" xfId="22379" xr:uid="{00000000-0005-0000-0000-000049660000}"/>
    <cellStyle name="Saída 15 2 3 2 3 2" xfId="31325" xr:uid="{8039AE6E-603E-41E9-BBF0-36F2AA972575}"/>
    <cellStyle name="Saída 15 2 3 3" xfId="26831" xr:uid="{00000000-0005-0000-0000-00004A660000}"/>
    <cellStyle name="Saída 15 2 3 3 2" xfId="29974" xr:uid="{00000000-0005-0000-0000-00004B660000}"/>
    <cellStyle name="Saída 15 2 3 3 2 2" xfId="38830" xr:uid="{E0FED1A5-F7EE-4275-BD08-0CC38972C75D}"/>
    <cellStyle name="Saída 15 2 3 3 3" xfId="35702" xr:uid="{E82B1040-61B3-4B23-82F8-D556ED57D3B6}"/>
    <cellStyle name="Saída 15 2 3 4" xfId="22380" xr:uid="{00000000-0005-0000-0000-00004C660000}"/>
    <cellStyle name="Saída 15 2 3 4 2" xfId="31326" xr:uid="{E5082317-C213-4D93-A9CC-DCBB65D14268}"/>
    <cellStyle name="Saída 15 2 4" xfId="19444" xr:uid="{00000000-0005-0000-0000-00004D660000}"/>
    <cellStyle name="Saída 15 2 4 2" xfId="26833" xr:uid="{00000000-0005-0000-0000-00004E660000}"/>
    <cellStyle name="Saída 15 2 4 2 2" xfId="29976" xr:uid="{00000000-0005-0000-0000-00004F660000}"/>
    <cellStyle name="Saída 15 2 4 2 2 2" xfId="38832" xr:uid="{01E0DF49-FE7E-44FA-AC4C-4BB2005A9A5A}"/>
    <cellStyle name="Saída 15 2 4 2 3" xfId="35704" xr:uid="{3448E8E7-6899-4758-AEE8-B4B0DD3C03C0}"/>
    <cellStyle name="Saída 15 2 4 3" xfId="22378" xr:uid="{00000000-0005-0000-0000-000050660000}"/>
    <cellStyle name="Saída 15 2 4 3 2" xfId="31324" xr:uid="{D5F3F285-8948-48F9-B1F9-6C77DC74674D}"/>
    <cellStyle name="Saída 15 2 5" xfId="26828" xr:uid="{00000000-0005-0000-0000-000051660000}"/>
    <cellStyle name="Saída 15 2 5 2" xfId="29971" xr:uid="{00000000-0005-0000-0000-000052660000}"/>
    <cellStyle name="Saída 15 2 5 2 2" xfId="38827" xr:uid="{2A2E876B-2A1C-4071-9882-87CE95C09B5C}"/>
    <cellStyle name="Saída 15 2 5 3" xfId="35699" xr:uid="{20787698-C0E3-4D62-8492-09D950777E0A}"/>
    <cellStyle name="Saída 15 2 6" xfId="22383" xr:uid="{00000000-0005-0000-0000-000053660000}"/>
    <cellStyle name="Saída 15 2 6 2" xfId="31329" xr:uid="{95267CD5-C2F1-4DFF-A749-8294F11C6CFA}"/>
    <cellStyle name="Saída 15 3" xfId="19445" xr:uid="{00000000-0005-0000-0000-000054660000}"/>
    <cellStyle name="Saída 15 3 2" xfId="19446" xr:uid="{00000000-0005-0000-0000-000055660000}"/>
    <cellStyle name="Saída 15 3 2 2" xfId="26835" xr:uid="{00000000-0005-0000-0000-000056660000}"/>
    <cellStyle name="Saída 15 3 2 2 2" xfId="29978" xr:uid="{00000000-0005-0000-0000-000057660000}"/>
    <cellStyle name="Saída 15 3 2 2 2 2" xfId="38834" xr:uid="{2438F93B-994B-4C59-86AB-4EC2C195C6E4}"/>
    <cellStyle name="Saída 15 3 2 2 3" xfId="35706" xr:uid="{A3701489-E66D-47F4-AD37-21226632D989}"/>
    <cellStyle name="Saída 15 3 2 3" xfId="22376" xr:uid="{00000000-0005-0000-0000-000058660000}"/>
    <cellStyle name="Saída 15 3 2 3 2" xfId="31322" xr:uid="{E49F143C-5B93-4552-8EA1-335091D095A2}"/>
    <cellStyle name="Saída 15 3 3" xfId="26834" xr:uid="{00000000-0005-0000-0000-000059660000}"/>
    <cellStyle name="Saída 15 3 3 2" xfId="29977" xr:uid="{00000000-0005-0000-0000-00005A660000}"/>
    <cellStyle name="Saída 15 3 3 2 2" xfId="38833" xr:uid="{59DA6913-D82A-460B-BE4B-347FC1CE6BFB}"/>
    <cellStyle name="Saída 15 3 3 3" xfId="35705" xr:uid="{7BF396CA-269D-47D2-A6B3-BC49612BB274}"/>
    <cellStyle name="Saída 15 3 4" xfId="22377" xr:uid="{00000000-0005-0000-0000-00005B660000}"/>
    <cellStyle name="Saída 15 3 4 2" xfId="31323" xr:uid="{B4392144-A1B1-4A57-A7DE-52AA0164A508}"/>
    <cellStyle name="Saída 15 4" xfId="19447" xr:uid="{00000000-0005-0000-0000-00005C660000}"/>
    <cellStyle name="Saída 15 4 2" xfId="19448" xr:uid="{00000000-0005-0000-0000-00005D660000}"/>
    <cellStyle name="Saída 15 4 2 2" xfId="26837" xr:uid="{00000000-0005-0000-0000-00005E660000}"/>
    <cellStyle name="Saída 15 4 2 2 2" xfId="29980" xr:uid="{00000000-0005-0000-0000-00005F660000}"/>
    <cellStyle name="Saída 15 4 2 2 2 2" xfId="38836" xr:uid="{9D493120-323B-47E8-8AD6-CC24439DC088}"/>
    <cellStyle name="Saída 15 4 2 2 3" xfId="35708" xr:uid="{9A9735F2-9BBA-4DD3-ADC0-C6D21439CCD8}"/>
    <cellStyle name="Saída 15 4 2 3" xfId="22374" xr:uid="{00000000-0005-0000-0000-000060660000}"/>
    <cellStyle name="Saída 15 4 2 3 2" xfId="31320" xr:uid="{BC77A626-6732-4125-8F45-8748A118EE57}"/>
    <cellStyle name="Saída 15 4 3" xfId="26836" xr:uid="{00000000-0005-0000-0000-000061660000}"/>
    <cellStyle name="Saída 15 4 3 2" xfId="29979" xr:uid="{00000000-0005-0000-0000-000062660000}"/>
    <cellStyle name="Saída 15 4 3 2 2" xfId="38835" xr:uid="{E7D23534-441E-4E97-820D-FCE34D7EB3D7}"/>
    <cellStyle name="Saída 15 4 3 3" xfId="35707" xr:uid="{C149F802-0760-454C-BFF3-100C4229DA3C}"/>
    <cellStyle name="Saída 15 4 4" xfId="22375" xr:uid="{00000000-0005-0000-0000-000063660000}"/>
    <cellStyle name="Saída 15 4 4 2" xfId="31321" xr:uid="{7C8EE5C2-AB34-47B4-9B88-DE9BCF8FAD59}"/>
    <cellStyle name="Saída 15 5" xfId="19449" xr:uid="{00000000-0005-0000-0000-000064660000}"/>
    <cellStyle name="Saída 15 5 2" xfId="26838" xr:uid="{00000000-0005-0000-0000-000065660000}"/>
    <cellStyle name="Saída 15 5 2 2" xfId="29981" xr:uid="{00000000-0005-0000-0000-000066660000}"/>
    <cellStyle name="Saída 15 5 2 2 2" xfId="38837" xr:uid="{330F6541-3789-4326-9BA4-F38468BCACD1}"/>
    <cellStyle name="Saída 15 5 2 3" xfId="35709" xr:uid="{A5C4D012-39FB-416F-990A-1B2ACD088262}"/>
    <cellStyle name="Saída 15 5 3" xfId="22373" xr:uid="{00000000-0005-0000-0000-000067660000}"/>
    <cellStyle name="Saída 15 5 3 2" xfId="31319" xr:uid="{3244AD78-9EAA-468E-B245-F9A364E390C0}"/>
    <cellStyle name="Saída 15 6" xfId="26827" xr:uid="{00000000-0005-0000-0000-000068660000}"/>
    <cellStyle name="Saída 15 6 2" xfId="29970" xr:uid="{00000000-0005-0000-0000-000069660000}"/>
    <cellStyle name="Saída 15 6 2 2" xfId="38826" xr:uid="{A0EAEBBA-C9D3-4579-9CEF-6111C855E822}"/>
    <cellStyle name="Saída 15 6 3" xfId="35698" xr:uid="{EAF6DAF5-55DF-4998-82F9-11FB8B4188A3}"/>
    <cellStyle name="Saída 15 7" xfId="22384" xr:uid="{00000000-0005-0000-0000-00006A660000}"/>
    <cellStyle name="Saída 15 7 2" xfId="31330" xr:uid="{0AA30634-8806-4524-94FE-20E1DC741751}"/>
    <cellStyle name="Saída 16" xfId="19450" xr:uid="{00000000-0005-0000-0000-00006B660000}"/>
    <cellStyle name="Saída 16 2" xfId="19451" xr:uid="{00000000-0005-0000-0000-00006C660000}"/>
    <cellStyle name="Saída 16 2 2" xfId="19452" xr:uid="{00000000-0005-0000-0000-00006D660000}"/>
    <cellStyle name="Saída 16 2 2 2" xfId="19453" xr:uid="{00000000-0005-0000-0000-00006E660000}"/>
    <cellStyle name="Saída 16 2 2 2 2" xfId="26842" xr:uid="{00000000-0005-0000-0000-00006F660000}"/>
    <cellStyle name="Saída 16 2 2 2 2 2" xfId="29985" xr:uid="{00000000-0005-0000-0000-000070660000}"/>
    <cellStyle name="Saída 16 2 2 2 2 2 2" xfId="38841" xr:uid="{5F2E253E-4715-41C3-A190-3E709E75F592}"/>
    <cellStyle name="Saída 16 2 2 2 2 3" xfId="35713" xr:uid="{BF0D1F78-15F7-46A4-A68D-78CE8040DA4E}"/>
    <cellStyle name="Saída 16 2 2 2 3" xfId="22369" xr:uid="{00000000-0005-0000-0000-000071660000}"/>
    <cellStyle name="Saída 16 2 2 2 3 2" xfId="31315" xr:uid="{3E6EAE37-7289-434A-B740-B4393A64C27A}"/>
    <cellStyle name="Saída 16 2 2 3" xfId="26841" xr:uid="{00000000-0005-0000-0000-000072660000}"/>
    <cellStyle name="Saída 16 2 2 3 2" xfId="29984" xr:uid="{00000000-0005-0000-0000-000073660000}"/>
    <cellStyle name="Saída 16 2 2 3 2 2" xfId="38840" xr:uid="{37C9F415-0EF4-4A79-A6B7-6B11030A08FC}"/>
    <cellStyle name="Saída 16 2 2 3 3" xfId="35712" xr:uid="{9B281F2B-3B64-47CE-A49C-5BF27FC76FD9}"/>
    <cellStyle name="Saída 16 2 2 4" xfId="22370" xr:uid="{00000000-0005-0000-0000-000074660000}"/>
    <cellStyle name="Saída 16 2 2 4 2" xfId="31316" xr:uid="{6CA36ECB-76E1-4EF6-9EB9-DAF10F7E2166}"/>
    <cellStyle name="Saída 16 2 3" xfId="19454" xr:uid="{00000000-0005-0000-0000-000075660000}"/>
    <cellStyle name="Saída 16 2 3 2" xfId="19455" xr:uid="{00000000-0005-0000-0000-000076660000}"/>
    <cellStyle name="Saída 16 2 3 2 2" xfId="26844" xr:uid="{00000000-0005-0000-0000-000077660000}"/>
    <cellStyle name="Saída 16 2 3 2 2 2" xfId="29987" xr:uid="{00000000-0005-0000-0000-000078660000}"/>
    <cellStyle name="Saída 16 2 3 2 2 2 2" xfId="38843" xr:uid="{8030144B-7140-45E8-89F2-354F5F9F1B1D}"/>
    <cellStyle name="Saída 16 2 3 2 2 3" xfId="35715" xr:uid="{6D155217-6EB7-4066-AA28-87D64CAA89E0}"/>
    <cellStyle name="Saída 16 2 3 2 3" xfId="22367" xr:uid="{00000000-0005-0000-0000-000079660000}"/>
    <cellStyle name="Saída 16 2 3 2 3 2" xfId="31313" xr:uid="{2E03D334-30E6-4EE5-8A28-A05E46201A01}"/>
    <cellStyle name="Saída 16 2 3 3" xfId="26843" xr:uid="{00000000-0005-0000-0000-00007A660000}"/>
    <cellStyle name="Saída 16 2 3 3 2" xfId="29986" xr:uid="{00000000-0005-0000-0000-00007B660000}"/>
    <cellStyle name="Saída 16 2 3 3 2 2" xfId="38842" xr:uid="{0B61CF4E-25D9-484E-AD1C-843A981BE3EF}"/>
    <cellStyle name="Saída 16 2 3 3 3" xfId="35714" xr:uid="{CA1B80EB-2ABA-4DB3-9363-9EEF0C6E30F2}"/>
    <cellStyle name="Saída 16 2 3 4" xfId="22368" xr:uid="{00000000-0005-0000-0000-00007C660000}"/>
    <cellStyle name="Saída 16 2 3 4 2" xfId="31314" xr:uid="{6D018430-46B3-4667-99A0-22FDDFCB5A1C}"/>
    <cellStyle name="Saída 16 2 4" xfId="19456" xr:uid="{00000000-0005-0000-0000-00007D660000}"/>
    <cellStyle name="Saída 16 2 4 2" xfId="26845" xr:uid="{00000000-0005-0000-0000-00007E660000}"/>
    <cellStyle name="Saída 16 2 4 2 2" xfId="29988" xr:uid="{00000000-0005-0000-0000-00007F660000}"/>
    <cellStyle name="Saída 16 2 4 2 2 2" xfId="38844" xr:uid="{0A4B782D-15F2-46DB-9FDA-3374948F9969}"/>
    <cellStyle name="Saída 16 2 4 2 3" xfId="35716" xr:uid="{DCD6C52A-8135-4B67-A0BD-6DEE5651CDF7}"/>
    <cellStyle name="Saída 16 2 4 3" xfId="22366" xr:uid="{00000000-0005-0000-0000-000080660000}"/>
    <cellStyle name="Saída 16 2 4 3 2" xfId="31312" xr:uid="{E12813DE-388C-4502-A128-40644B1CF42E}"/>
    <cellStyle name="Saída 16 2 5" xfId="26840" xr:uid="{00000000-0005-0000-0000-000081660000}"/>
    <cellStyle name="Saída 16 2 5 2" xfId="29983" xr:uid="{00000000-0005-0000-0000-000082660000}"/>
    <cellStyle name="Saída 16 2 5 2 2" xfId="38839" xr:uid="{93930EF4-D323-425B-9A81-E2122EE11C9C}"/>
    <cellStyle name="Saída 16 2 5 3" xfId="35711" xr:uid="{34B6628B-AF72-4C31-BA80-297BA1BDB661}"/>
    <cellStyle name="Saída 16 2 6" xfId="22371" xr:uid="{00000000-0005-0000-0000-000083660000}"/>
    <cellStyle name="Saída 16 2 6 2" xfId="31317" xr:uid="{90CFA0DA-270D-45A9-9ABF-879997CF5CC6}"/>
    <cellStyle name="Saída 16 3" xfId="19457" xr:uid="{00000000-0005-0000-0000-000084660000}"/>
    <cellStyle name="Saída 16 3 2" xfId="19458" xr:uid="{00000000-0005-0000-0000-000085660000}"/>
    <cellStyle name="Saída 16 3 2 2" xfId="26847" xr:uid="{00000000-0005-0000-0000-000086660000}"/>
    <cellStyle name="Saída 16 3 2 2 2" xfId="29990" xr:uid="{00000000-0005-0000-0000-000087660000}"/>
    <cellStyle name="Saída 16 3 2 2 2 2" xfId="38846" xr:uid="{050F71B6-6FA0-401C-9B95-654BF769CA2F}"/>
    <cellStyle name="Saída 16 3 2 2 3" xfId="35718" xr:uid="{BEEA9B39-C753-4AAB-ADB7-EC1FCDF3F372}"/>
    <cellStyle name="Saída 16 3 2 3" xfId="22364" xr:uid="{00000000-0005-0000-0000-000088660000}"/>
    <cellStyle name="Saída 16 3 2 3 2" xfId="31310" xr:uid="{EFCFF9A1-020E-4443-B625-08EA3EDF6452}"/>
    <cellStyle name="Saída 16 3 3" xfId="26846" xr:uid="{00000000-0005-0000-0000-000089660000}"/>
    <cellStyle name="Saída 16 3 3 2" xfId="29989" xr:uid="{00000000-0005-0000-0000-00008A660000}"/>
    <cellStyle name="Saída 16 3 3 2 2" xfId="38845" xr:uid="{B9540777-D428-447A-898A-4CDA34011C2A}"/>
    <cellStyle name="Saída 16 3 3 3" xfId="35717" xr:uid="{48898195-7966-4294-BC42-360E2E488364}"/>
    <cellStyle name="Saída 16 3 4" xfId="22365" xr:uid="{00000000-0005-0000-0000-00008B660000}"/>
    <cellStyle name="Saída 16 3 4 2" xfId="31311" xr:uid="{577AED5E-49B4-4B8E-8853-F09DD290E3C7}"/>
    <cellStyle name="Saída 16 4" xfId="19459" xr:uid="{00000000-0005-0000-0000-00008C660000}"/>
    <cellStyle name="Saída 16 4 2" xfId="19460" xr:uid="{00000000-0005-0000-0000-00008D660000}"/>
    <cellStyle name="Saída 16 4 2 2" xfId="26849" xr:uid="{00000000-0005-0000-0000-00008E660000}"/>
    <cellStyle name="Saída 16 4 2 2 2" xfId="29992" xr:uid="{00000000-0005-0000-0000-00008F660000}"/>
    <cellStyle name="Saída 16 4 2 2 2 2" xfId="38848" xr:uid="{CF37A697-C165-4A49-8820-F926089EF1A9}"/>
    <cellStyle name="Saída 16 4 2 2 3" xfId="35720" xr:uid="{AA86BE62-7B9A-41ED-B026-2C273D77B02F}"/>
    <cellStyle name="Saída 16 4 2 3" xfId="22362" xr:uid="{00000000-0005-0000-0000-000090660000}"/>
    <cellStyle name="Saída 16 4 2 3 2" xfId="31308" xr:uid="{3E04CBB4-BF06-4673-9B14-9B9CE336CA53}"/>
    <cellStyle name="Saída 16 4 3" xfId="26848" xr:uid="{00000000-0005-0000-0000-000091660000}"/>
    <cellStyle name="Saída 16 4 3 2" xfId="29991" xr:uid="{00000000-0005-0000-0000-000092660000}"/>
    <cellStyle name="Saída 16 4 3 2 2" xfId="38847" xr:uid="{36A8DC8D-F7F7-4739-AD9F-3A223A33E12C}"/>
    <cellStyle name="Saída 16 4 3 3" xfId="35719" xr:uid="{8B2AE046-CEDD-493C-BE64-8400823BF1EC}"/>
    <cellStyle name="Saída 16 4 4" xfId="22363" xr:uid="{00000000-0005-0000-0000-000093660000}"/>
    <cellStyle name="Saída 16 4 4 2" xfId="31309" xr:uid="{45CE9794-66A9-4E58-A6A9-4F1C4279843D}"/>
    <cellStyle name="Saída 16 5" xfId="19461" xr:uid="{00000000-0005-0000-0000-000094660000}"/>
    <cellStyle name="Saída 16 5 2" xfId="26850" xr:uid="{00000000-0005-0000-0000-000095660000}"/>
    <cellStyle name="Saída 16 5 2 2" xfId="29993" xr:uid="{00000000-0005-0000-0000-000096660000}"/>
    <cellStyle name="Saída 16 5 2 2 2" xfId="38849" xr:uid="{281D8A16-90E2-446A-8D30-AF894703A6B4}"/>
    <cellStyle name="Saída 16 5 2 3" xfId="35721" xr:uid="{F8A28D9A-3A7E-42B9-A033-92A0455899DA}"/>
    <cellStyle name="Saída 16 5 3" xfId="22361" xr:uid="{00000000-0005-0000-0000-000097660000}"/>
    <cellStyle name="Saída 16 5 3 2" xfId="31307" xr:uid="{0824CDB3-9F38-48B5-B12A-261FE29B0E71}"/>
    <cellStyle name="Saída 16 6" xfId="26839" xr:uid="{00000000-0005-0000-0000-000098660000}"/>
    <cellStyle name="Saída 16 6 2" xfId="29982" xr:uid="{00000000-0005-0000-0000-000099660000}"/>
    <cellStyle name="Saída 16 6 2 2" xfId="38838" xr:uid="{F9484552-6655-4058-8511-FD04C931B30B}"/>
    <cellStyle name="Saída 16 6 3" xfId="35710" xr:uid="{67C89B1D-2DBE-43DC-978D-28E330224A96}"/>
    <cellStyle name="Saída 16 7" xfId="22372" xr:uid="{00000000-0005-0000-0000-00009A660000}"/>
    <cellStyle name="Saída 16 7 2" xfId="31318" xr:uid="{701691FA-7DDA-4D19-9CB0-0DF56A39E082}"/>
    <cellStyle name="Saída 17" xfId="19462" xr:uid="{00000000-0005-0000-0000-00009B660000}"/>
    <cellStyle name="Saída 18" xfId="19463" xr:uid="{00000000-0005-0000-0000-00009C660000}"/>
    <cellStyle name="Saída 2" xfId="829" xr:uid="{00000000-0005-0000-0000-00009D660000}"/>
    <cellStyle name="Saída 2 2" xfId="19464" xr:uid="{00000000-0005-0000-0000-00009E660000}"/>
    <cellStyle name="Saída 2 2 2" xfId="19465" xr:uid="{00000000-0005-0000-0000-00009F660000}"/>
    <cellStyle name="Saída 2 2 2 2" xfId="19466" xr:uid="{00000000-0005-0000-0000-0000A0660000}"/>
    <cellStyle name="Saída 2 2 2 2 2" xfId="19467" xr:uid="{00000000-0005-0000-0000-0000A1660000}"/>
    <cellStyle name="Saída 2 2 2 2 2 2" xfId="26853" xr:uid="{00000000-0005-0000-0000-0000A2660000}"/>
    <cellStyle name="Saída 2 2 2 2 2 2 2" xfId="29996" xr:uid="{00000000-0005-0000-0000-0000A3660000}"/>
    <cellStyle name="Saída 2 2 2 2 2 2 2 2" xfId="38852" xr:uid="{3F0CB4E5-3470-46AC-890D-479585649031}"/>
    <cellStyle name="Saída 2 2 2 2 2 2 3" xfId="35724" xr:uid="{931FB6A0-DBFC-4B54-9E59-65951282CD4D}"/>
    <cellStyle name="Saída 2 2 2 2 2 3" xfId="22358" xr:uid="{00000000-0005-0000-0000-0000A4660000}"/>
    <cellStyle name="Saída 2 2 2 2 2 3 2" xfId="31304" xr:uid="{D7753E01-863C-45B4-988F-71F4FA8C98AF}"/>
    <cellStyle name="Saída 2 2 2 2 3" xfId="26852" xr:uid="{00000000-0005-0000-0000-0000A5660000}"/>
    <cellStyle name="Saída 2 2 2 2 3 2" xfId="29995" xr:uid="{00000000-0005-0000-0000-0000A6660000}"/>
    <cellStyle name="Saída 2 2 2 2 3 2 2" xfId="38851" xr:uid="{C9EC38DB-6E94-42FE-9439-74963712A6E6}"/>
    <cellStyle name="Saída 2 2 2 2 3 3" xfId="35723" xr:uid="{1B1A7EBE-BB3E-4392-9F78-169E1C7D5E55}"/>
    <cellStyle name="Saída 2 2 2 2 4" xfId="22359" xr:uid="{00000000-0005-0000-0000-0000A7660000}"/>
    <cellStyle name="Saída 2 2 2 2 4 2" xfId="31305" xr:uid="{C2F211EB-5F7B-4664-8693-5ED3331644F1}"/>
    <cellStyle name="Saída 2 2 2 3" xfId="19468" xr:uid="{00000000-0005-0000-0000-0000A8660000}"/>
    <cellStyle name="Saída 2 2 2 3 2" xfId="19469" xr:uid="{00000000-0005-0000-0000-0000A9660000}"/>
    <cellStyle name="Saída 2 2 2 3 2 2" xfId="26855" xr:uid="{00000000-0005-0000-0000-0000AA660000}"/>
    <cellStyle name="Saída 2 2 2 3 2 2 2" xfId="29998" xr:uid="{00000000-0005-0000-0000-0000AB660000}"/>
    <cellStyle name="Saída 2 2 2 3 2 2 2 2" xfId="38854" xr:uid="{C50F7C17-F47A-42FB-A20F-683E6E430A10}"/>
    <cellStyle name="Saída 2 2 2 3 2 2 3" xfId="35726" xr:uid="{613A05BC-3A3D-46A5-A980-040DB43F8C3E}"/>
    <cellStyle name="Saída 2 2 2 3 2 3" xfId="22356" xr:uid="{00000000-0005-0000-0000-0000AC660000}"/>
    <cellStyle name="Saída 2 2 2 3 2 3 2" xfId="31302" xr:uid="{FDF18BB3-2004-4BBF-9D5A-9979D9CFD98E}"/>
    <cellStyle name="Saída 2 2 2 3 3" xfId="26854" xr:uid="{00000000-0005-0000-0000-0000AD660000}"/>
    <cellStyle name="Saída 2 2 2 3 3 2" xfId="29997" xr:uid="{00000000-0005-0000-0000-0000AE660000}"/>
    <cellStyle name="Saída 2 2 2 3 3 2 2" xfId="38853" xr:uid="{8DDCE1EE-89E9-4D69-BF9C-FC6BC72A6BE1}"/>
    <cellStyle name="Saída 2 2 2 3 3 3" xfId="35725" xr:uid="{FD459020-FFF2-4ED3-B420-AC6353C3EA35}"/>
    <cellStyle name="Saída 2 2 2 3 4" xfId="22357" xr:uid="{00000000-0005-0000-0000-0000AF660000}"/>
    <cellStyle name="Saída 2 2 2 3 4 2" xfId="31303" xr:uid="{B20247A6-AFEA-43E6-AD53-A2E70160D38A}"/>
    <cellStyle name="Saída 2 2 2 4" xfId="19470" xr:uid="{00000000-0005-0000-0000-0000B0660000}"/>
    <cellStyle name="Saída 2 2 2 4 2" xfId="26856" xr:uid="{00000000-0005-0000-0000-0000B1660000}"/>
    <cellStyle name="Saída 2 2 2 4 2 2" xfId="29999" xr:uid="{00000000-0005-0000-0000-0000B2660000}"/>
    <cellStyle name="Saída 2 2 2 4 2 2 2" xfId="38855" xr:uid="{C05DD359-E0FB-4AA1-A684-E645567B8920}"/>
    <cellStyle name="Saída 2 2 2 4 2 3" xfId="35727" xr:uid="{55828DBB-C85F-4D71-8D13-9715A62AE8A6}"/>
    <cellStyle name="Saída 2 2 2 4 3" xfId="22355" xr:uid="{00000000-0005-0000-0000-0000B3660000}"/>
    <cellStyle name="Saída 2 2 2 4 3 2" xfId="31301" xr:uid="{95502993-2E8E-4300-8B82-7DF259CE8C37}"/>
    <cellStyle name="Saída 2 2 2 5" xfId="26851" xr:uid="{00000000-0005-0000-0000-0000B4660000}"/>
    <cellStyle name="Saída 2 2 2 5 2" xfId="29994" xr:uid="{00000000-0005-0000-0000-0000B5660000}"/>
    <cellStyle name="Saída 2 2 2 5 2 2" xfId="38850" xr:uid="{CEEA1D01-6937-418B-AF4E-69CA21F15DDB}"/>
    <cellStyle name="Saída 2 2 2 5 3" xfId="35722" xr:uid="{6AB0E1D8-5922-474B-865E-BBF71D28DA37}"/>
    <cellStyle name="Saída 2 2 2 6" xfId="22360" xr:uid="{00000000-0005-0000-0000-0000B6660000}"/>
    <cellStyle name="Saída 2 2 2 6 2" xfId="31306" xr:uid="{16D112E7-D242-4331-B2AC-316757FE79C2}"/>
    <cellStyle name="Saída 2 2 3" xfId="19471" xr:uid="{00000000-0005-0000-0000-0000B7660000}"/>
    <cellStyle name="Saída 2 2 3 2" xfId="19472" xr:uid="{00000000-0005-0000-0000-0000B8660000}"/>
    <cellStyle name="Saída 2 2 3 2 2" xfId="26858" xr:uid="{00000000-0005-0000-0000-0000B9660000}"/>
    <cellStyle name="Saída 2 2 3 2 2 2" xfId="30001" xr:uid="{00000000-0005-0000-0000-0000BA660000}"/>
    <cellStyle name="Saída 2 2 3 2 2 2 2" xfId="38857" xr:uid="{565FE1BB-B4ED-495D-B801-8CE1470A403F}"/>
    <cellStyle name="Saída 2 2 3 2 2 3" xfId="35729" xr:uid="{B6DEAF4C-B4D1-4293-82D4-CF0113B23712}"/>
    <cellStyle name="Saída 2 2 3 2 3" xfId="22353" xr:uid="{00000000-0005-0000-0000-0000BB660000}"/>
    <cellStyle name="Saída 2 2 3 2 3 2" xfId="31299" xr:uid="{C59EE52F-43A8-4782-808D-BA0970597ACD}"/>
    <cellStyle name="Saída 2 2 3 3" xfId="26857" xr:uid="{00000000-0005-0000-0000-0000BC660000}"/>
    <cellStyle name="Saída 2 2 3 3 2" xfId="30000" xr:uid="{00000000-0005-0000-0000-0000BD660000}"/>
    <cellStyle name="Saída 2 2 3 3 2 2" xfId="38856" xr:uid="{66A52507-7003-4500-84C9-18592B66C554}"/>
    <cellStyle name="Saída 2 2 3 3 3" xfId="35728" xr:uid="{680F49A8-AE18-4644-87A5-27C27BD77E69}"/>
    <cellStyle name="Saída 2 2 3 4" xfId="22354" xr:uid="{00000000-0005-0000-0000-0000BE660000}"/>
    <cellStyle name="Saída 2 2 3 4 2" xfId="31300" xr:uid="{64DA5809-CDA0-43A2-9CA2-2DA119F925F6}"/>
    <cellStyle name="Saída 2 2 4" xfId="19473" xr:uid="{00000000-0005-0000-0000-0000BF660000}"/>
    <cellStyle name="Saída 2 2 4 2" xfId="19474" xr:uid="{00000000-0005-0000-0000-0000C0660000}"/>
    <cellStyle name="Saída 2 2 4 2 2" xfId="26860" xr:uid="{00000000-0005-0000-0000-0000C1660000}"/>
    <cellStyle name="Saída 2 2 4 2 2 2" xfId="30003" xr:uid="{00000000-0005-0000-0000-0000C2660000}"/>
    <cellStyle name="Saída 2 2 4 2 2 2 2" xfId="38859" xr:uid="{DC92197F-FB7D-4094-BE60-A30E399E8DE3}"/>
    <cellStyle name="Saída 2 2 4 2 2 3" xfId="35731" xr:uid="{76CC9EEC-0C7A-4120-A63D-464E41355353}"/>
    <cellStyle name="Saída 2 2 4 2 3" xfId="22351" xr:uid="{00000000-0005-0000-0000-0000C3660000}"/>
    <cellStyle name="Saída 2 2 4 2 3 2" xfId="31297" xr:uid="{2C84695F-8D1F-41B2-8E6D-9D91CC8D7203}"/>
    <cellStyle name="Saída 2 2 4 3" xfId="26859" xr:uid="{00000000-0005-0000-0000-0000C4660000}"/>
    <cellStyle name="Saída 2 2 4 3 2" xfId="30002" xr:uid="{00000000-0005-0000-0000-0000C5660000}"/>
    <cellStyle name="Saída 2 2 4 3 2 2" xfId="38858" xr:uid="{A1D8F384-B5BD-46B0-B0D3-FCC397E7CE3D}"/>
    <cellStyle name="Saída 2 2 4 3 3" xfId="35730" xr:uid="{A889071C-2D5B-40AF-859E-50BE32B72E10}"/>
    <cellStyle name="Saída 2 2 4 4" xfId="22352" xr:uid="{00000000-0005-0000-0000-0000C6660000}"/>
    <cellStyle name="Saída 2 2 4 4 2" xfId="31298" xr:uid="{06B989C1-E4A4-4454-A1D0-7DAA460F5606}"/>
    <cellStyle name="Saída 2 2 5" xfId="19475" xr:uid="{00000000-0005-0000-0000-0000C7660000}"/>
    <cellStyle name="Saída 2 2 6" xfId="19476" xr:uid="{00000000-0005-0000-0000-0000C8660000}"/>
    <cellStyle name="Saída 2 3" xfId="19477" xr:uid="{00000000-0005-0000-0000-0000C9660000}"/>
    <cellStyle name="Saída 2 3 2" xfId="19478" xr:uid="{00000000-0005-0000-0000-0000CA660000}"/>
    <cellStyle name="Saída 2 3 2 2" xfId="19479" xr:uid="{00000000-0005-0000-0000-0000CB660000}"/>
    <cellStyle name="Saída 2 3 2 2 2" xfId="26862" xr:uid="{00000000-0005-0000-0000-0000CC660000}"/>
    <cellStyle name="Saída 2 3 2 2 2 2" xfId="30005" xr:uid="{00000000-0005-0000-0000-0000CD660000}"/>
    <cellStyle name="Saída 2 3 2 2 2 2 2" xfId="38861" xr:uid="{634E7550-230B-4A90-9FDB-11BF8BA3E519}"/>
    <cellStyle name="Saída 2 3 2 2 2 3" xfId="35733" xr:uid="{C86C257C-6435-4BB1-8431-2AFF2316D8B2}"/>
    <cellStyle name="Saída 2 3 2 2 3" xfId="22349" xr:uid="{00000000-0005-0000-0000-0000CE660000}"/>
    <cellStyle name="Saída 2 3 2 2 3 2" xfId="31295" xr:uid="{320842FE-0739-411A-9586-9C7C93DFB00D}"/>
    <cellStyle name="Saída 2 3 2 3" xfId="26861" xr:uid="{00000000-0005-0000-0000-0000CF660000}"/>
    <cellStyle name="Saída 2 3 2 3 2" xfId="30004" xr:uid="{00000000-0005-0000-0000-0000D0660000}"/>
    <cellStyle name="Saída 2 3 2 3 2 2" xfId="38860" xr:uid="{B0B7409E-F69B-42F2-B551-1D0CF00C55FF}"/>
    <cellStyle name="Saída 2 3 2 3 3" xfId="35732" xr:uid="{C60B0996-C1C7-458F-9664-00E22CE27154}"/>
    <cellStyle name="Saída 2 3 2 4" xfId="22350" xr:uid="{00000000-0005-0000-0000-0000D1660000}"/>
    <cellStyle name="Saída 2 3 2 4 2" xfId="31296" xr:uid="{661C92A2-9ADB-41FF-B345-CB2E56F16BC6}"/>
    <cellStyle name="Saída 2 3 3" xfId="19480" xr:uid="{00000000-0005-0000-0000-0000D2660000}"/>
    <cellStyle name="Saída 2 3 3 2" xfId="19481" xr:uid="{00000000-0005-0000-0000-0000D3660000}"/>
    <cellStyle name="Saída 2 3 3 2 2" xfId="26864" xr:uid="{00000000-0005-0000-0000-0000D4660000}"/>
    <cellStyle name="Saída 2 3 3 2 2 2" xfId="30007" xr:uid="{00000000-0005-0000-0000-0000D5660000}"/>
    <cellStyle name="Saída 2 3 3 2 2 2 2" xfId="38863" xr:uid="{F1B7418C-B2AB-4974-A7AB-38ECC075BD74}"/>
    <cellStyle name="Saída 2 3 3 2 2 3" xfId="35735" xr:uid="{3DCC674F-6D45-48ED-996D-16FB725C724B}"/>
    <cellStyle name="Saída 2 3 3 2 3" xfId="22347" xr:uid="{00000000-0005-0000-0000-0000D6660000}"/>
    <cellStyle name="Saída 2 3 3 2 3 2" xfId="31293" xr:uid="{D64F9BC0-99D2-47AF-BE66-6C0FB1A14C3A}"/>
    <cellStyle name="Saída 2 3 3 3" xfId="26863" xr:uid="{00000000-0005-0000-0000-0000D7660000}"/>
    <cellStyle name="Saída 2 3 3 3 2" xfId="30006" xr:uid="{00000000-0005-0000-0000-0000D8660000}"/>
    <cellStyle name="Saída 2 3 3 3 2 2" xfId="38862" xr:uid="{34610703-DEA1-42FD-B80E-E92C3FE81447}"/>
    <cellStyle name="Saída 2 3 3 3 3" xfId="35734" xr:uid="{4BBE00E9-ACE5-48B3-BEA5-1CB300C1A876}"/>
    <cellStyle name="Saída 2 3 3 4" xfId="22348" xr:uid="{00000000-0005-0000-0000-0000D9660000}"/>
    <cellStyle name="Saída 2 3 3 4 2" xfId="31294" xr:uid="{FCD2CFA9-9B83-45E4-BFAD-BA34E8F32857}"/>
    <cellStyle name="Saída 2 3 4" xfId="19482" xr:uid="{00000000-0005-0000-0000-0000DA660000}"/>
    <cellStyle name="Saída 2 3 5" xfId="19483" xr:uid="{00000000-0005-0000-0000-0000DB660000}"/>
    <cellStyle name="Saída 2 4" xfId="19484" xr:uid="{00000000-0005-0000-0000-0000DC660000}"/>
    <cellStyle name="Saída 2 4 2" xfId="19485" xr:uid="{00000000-0005-0000-0000-0000DD660000}"/>
    <cellStyle name="Saída 2 4 2 2" xfId="19486" xr:uid="{00000000-0005-0000-0000-0000DE660000}"/>
    <cellStyle name="Saída 2 4 2 2 2" xfId="26867" xr:uid="{00000000-0005-0000-0000-0000DF660000}"/>
    <cellStyle name="Saída 2 4 2 2 2 2" xfId="30010" xr:uid="{00000000-0005-0000-0000-0000E0660000}"/>
    <cellStyle name="Saída 2 4 2 2 2 2 2" xfId="38866" xr:uid="{8486BEF1-547B-4482-9C0B-551929DC5185}"/>
    <cellStyle name="Saída 2 4 2 2 2 3" xfId="35738" xr:uid="{8EFDE98E-F0F7-4266-BED9-51066DFEA270}"/>
    <cellStyle name="Saída 2 4 2 2 3" xfId="22344" xr:uid="{00000000-0005-0000-0000-0000E1660000}"/>
    <cellStyle name="Saída 2 4 2 2 3 2" xfId="31290" xr:uid="{B8E3E702-87B1-4A7D-8657-F06F1D52698B}"/>
    <cellStyle name="Saída 2 4 2 3" xfId="26866" xr:uid="{00000000-0005-0000-0000-0000E2660000}"/>
    <cellStyle name="Saída 2 4 2 3 2" xfId="30009" xr:uid="{00000000-0005-0000-0000-0000E3660000}"/>
    <cellStyle name="Saída 2 4 2 3 2 2" xfId="38865" xr:uid="{EB061677-8DF6-4193-B583-1905888B5E98}"/>
    <cellStyle name="Saída 2 4 2 3 3" xfId="35737" xr:uid="{F52C4383-511C-4FEF-8AE6-7121C7D6198C}"/>
    <cellStyle name="Saída 2 4 2 4" xfId="22345" xr:uid="{00000000-0005-0000-0000-0000E4660000}"/>
    <cellStyle name="Saída 2 4 2 4 2" xfId="31291" xr:uid="{36F9CCE2-4D1A-4AFC-98B7-D9AE3BD11969}"/>
    <cellStyle name="Saída 2 4 3" xfId="19487" xr:uid="{00000000-0005-0000-0000-0000E5660000}"/>
    <cellStyle name="Saída 2 4 3 2" xfId="19488" xr:uid="{00000000-0005-0000-0000-0000E6660000}"/>
    <cellStyle name="Saída 2 4 3 2 2" xfId="26869" xr:uid="{00000000-0005-0000-0000-0000E7660000}"/>
    <cellStyle name="Saída 2 4 3 2 2 2" xfId="30012" xr:uid="{00000000-0005-0000-0000-0000E8660000}"/>
    <cellStyle name="Saída 2 4 3 2 2 2 2" xfId="38868" xr:uid="{49A59DD3-38A5-48F1-ABE5-B10BA89AE92C}"/>
    <cellStyle name="Saída 2 4 3 2 2 3" xfId="35740" xr:uid="{2B0418DE-67B6-4C8B-A818-791E2966F2A4}"/>
    <cellStyle name="Saída 2 4 3 2 3" xfId="22342" xr:uid="{00000000-0005-0000-0000-0000E9660000}"/>
    <cellStyle name="Saída 2 4 3 2 3 2" xfId="31288" xr:uid="{496F748F-E870-4A6D-9815-A27297B1A9A0}"/>
    <cellStyle name="Saída 2 4 3 3" xfId="26868" xr:uid="{00000000-0005-0000-0000-0000EA660000}"/>
    <cellStyle name="Saída 2 4 3 3 2" xfId="30011" xr:uid="{00000000-0005-0000-0000-0000EB660000}"/>
    <cellStyle name="Saída 2 4 3 3 2 2" xfId="38867" xr:uid="{CACFAD53-C9AA-4F80-9A10-63BD699D94BF}"/>
    <cellStyle name="Saída 2 4 3 3 3" xfId="35739" xr:uid="{CC6127CE-B6AC-4501-9123-A1AB7BF439E6}"/>
    <cellStyle name="Saída 2 4 3 4" xfId="22343" xr:uid="{00000000-0005-0000-0000-0000EC660000}"/>
    <cellStyle name="Saída 2 4 3 4 2" xfId="31289" xr:uid="{45BCE46F-146C-4E0C-9E71-B23D6C1528EA}"/>
    <cellStyle name="Saída 2 4 4" xfId="19489" xr:uid="{00000000-0005-0000-0000-0000ED660000}"/>
    <cellStyle name="Saída 2 4 4 2" xfId="26870" xr:uid="{00000000-0005-0000-0000-0000EE660000}"/>
    <cellStyle name="Saída 2 4 4 2 2" xfId="30013" xr:uid="{00000000-0005-0000-0000-0000EF660000}"/>
    <cellStyle name="Saída 2 4 4 2 2 2" xfId="38869" xr:uid="{586B9A78-DE06-4C31-BC6A-85BB6EBCD65D}"/>
    <cellStyle name="Saída 2 4 4 2 3" xfId="35741" xr:uid="{9FF89A81-3E7C-4935-A048-0C736A98011F}"/>
    <cellStyle name="Saída 2 4 4 3" xfId="22341" xr:uid="{00000000-0005-0000-0000-0000F0660000}"/>
    <cellStyle name="Saída 2 4 4 3 2" xfId="31287" xr:uid="{5209C2BA-693C-46ED-8075-9F76E209B7EA}"/>
    <cellStyle name="Saída 2 4 5" xfId="26865" xr:uid="{00000000-0005-0000-0000-0000F1660000}"/>
    <cellStyle name="Saída 2 4 5 2" xfId="30008" xr:uid="{00000000-0005-0000-0000-0000F2660000}"/>
    <cellStyle name="Saída 2 4 5 2 2" xfId="38864" xr:uid="{9A8CDF4A-2183-46DD-B852-241076E0DD6E}"/>
    <cellStyle name="Saída 2 4 5 3" xfId="35736" xr:uid="{8CAA45DE-C51C-43EB-95FA-FF7EDE588F3B}"/>
    <cellStyle name="Saída 2 4 6" xfId="22346" xr:uid="{00000000-0005-0000-0000-0000F3660000}"/>
    <cellStyle name="Saída 2 4 6 2" xfId="31292" xr:uid="{2DA9BB98-BBCE-445A-BE3D-8F75383791C6}"/>
    <cellStyle name="Saída 2 5" xfId="19490" xr:uid="{00000000-0005-0000-0000-0000F4660000}"/>
    <cellStyle name="Saída 2 5 2" xfId="19491" xr:uid="{00000000-0005-0000-0000-0000F5660000}"/>
    <cellStyle name="Saída 2 5 2 2" xfId="26872" xr:uid="{00000000-0005-0000-0000-0000F6660000}"/>
    <cellStyle name="Saída 2 5 2 2 2" xfId="30015" xr:uid="{00000000-0005-0000-0000-0000F7660000}"/>
    <cellStyle name="Saída 2 5 2 2 2 2" xfId="38871" xr:uid="{886AEAF5-4BDE-4362-A565-9E27991921BA}"/>
    <cellStyle name="Saída 2 5 2 2 3" xfId="35743" xr:uid="{80B5C1AE-B8B6-45CD-8317-FD2E6A040814}"/>
    <cellStyle name="Saída 2 5 2 3" xfId="22339" xr:uid="{00000000-0005-0000-0000-0000F8660000}"/>
    <cellStyle name="Saída 2 5 2 3 2" xfId="31285" xr:uid="{F4DB2642-8631-47DE-81A8-082FB5725E86}"/>
    <cellStyle name="Saída 2 5 3" xfId="26871" xr:uid="{00000000-0005-0000-0000-0000F9660000}"/>
    <cellStyle name="Saída 2 5 3 2" xfId="30014" xr:uid="{00000000-0005-0000-0000-0000FA660000}"/>
    <cellStyle name="Saída 2 5 3 2 2" xfId="38870" xr:uid="{75203E26-4A1B-41AA-BE0C-6F8EA3F3AB8C}"/>
    <cellStyle name="Saída 2 5 3 3" xfId="35742" xr:uid="{61BC1FC5-1B0F-4349-B508-CAD6238136BB}"/>
    <cellStyle name="Saída 2 5 4" xfId="22340" xr:uid="{00000000-0005-0000-0000-0000FB660000}"/>
    <cellStyle name="Saída 2 5 4 2" xfId="31286" xr:uid="{94785DDA-C513-494D-BD56-68A7D1D8D1E5}"/>
    <cellStyle name="Saída 2 6" xfId="19492" xr:uid="{00000000-0005-0000-0000-0000FC660000}"/>
    <cellStyle name="Saída 2 6 2" xfId="19493" xr:uid="{00000000-0005-0000-0000-0000FD660000}"/>
    <cellStyle name="Saída 2 6 2 2" xfId="26874" xr:uid="{00000000-0005-0000-0000-0000FE660000}"/>
    <cellStyle name="Saída 2 6 2 2 2" xfId="30017" xr:uid="{00000000-0005-0000-0000-0000FF660000}"/>
    <cellStyle name="Saída 2 6 2 2 2 2" xfId="38873" xr:uid="{FF6F66CA-DF81-406F-9672-170127A39C66}"/>
    <cellStyle name="Saída 2 6 2 2 3" xfId="35745" xr:uid="{2F0842B4-3E9B-49B8-B81B-9E329EB8705C}"/>
    <cellStyle name="Saída 2 6 2 3" xfId="22337" xr:uid="{00000000-0005-0000-0000-000000670000}"/>
    <cellStyle name="Saída 2 6 2 3 2" xfId="31283" xr:uid="{B8BDC94E-8655-4716-BD37-B12266ACBA6A}"/>
    <cellStyle name="Saída 2 6 3" xfId="26873" xr:uid="{00000000-0005-0000-0000-000001670000}"/>
    <cellStyle name="Saída 2 6 3 2" xfId="30016" xr:uid="{00000000-0005-0000-0000-000002670000}"/>
    <cellStyle name="Saída 2 6 3 2 2" xfId="38872" xr:uid="{BB75FFDD-D567-4B41-9FFF-04DFA7DD5455}"/>
    <cellStyle name="Saída 2 6 3 3" xfId="35744" xr:uid="{BB31C178-A848-4C00-89C1-60BF363B79FA}"/>
    <cellStyle name="Saída 2 6 4" xfId="22338" xr:uid="{00000000-0005-0000-0000-000003670000}"/>
    <cellStyle name="Saída 2 6 4 2" xfId="31284" xr:uid="{97C88E35-9890-4F83-A0CA-98895FC0786E}"/>
    <cellStyle name="Saída 2 7" xfId="19494" xr:uid="{00000000-0005-0000-0000-000004670000}"/>
    <cellStyle name="Saída 2 8" xfId="19495" xr:uid="{00000000-0005-0000-0000-000005670000}"/>
    <cellStyle name="Saída 3" xfId="830" xr:uid="{00000000-0005-0000-0000-000006670000}"/>
    <cellStyle name="Saída 3 2" xfId="19496" xr:uid="{00000000-0005-0000-0000-000007670000}"/>
    <cellStyle name="Saída 3 2 2" xfId="19497" xr:uid="{00000000-0005-0000-0000-000008670000}"/>
    <cellStyle name="Saída 3 2 2 2" xfId="19498" xr:uid="{00000000-0005-0000-0000-000009670000}"/>
    <cellStyle name="Saída 3 2 2 2 2" xfId="26877" xr:uid="{00000000-0005-0000-0000-00000A670000}"/>
    <cellStyle name="Saída 3 2 2 2 2 2" xfId="30020" xr:uid="{00000000-0005-0000-0000-00000B670000}"/>
    <cellStyle name="Saída 3 2 2 2 2 2 2" xfId="38876" xr:uid="{8C296ECA-AD1F-410B-88E4-F7E0F3BF57D3}"/>
    <cellStyle name="Saída 3 2 2 2 2 3" xfId="35748" xr:uid="{2219E79E-5D11-48E1-B42C-4019022D316D}"/>
    <cellStyle name="Saída 3 2 2 2 3" xfId="22334" xr:uid="{00000000-0005-0000-0000-00000C670000}"/>
    <cellStyle name="Saída 3 2 2 2 3 2" xfId="31280" xr:uid="{CEA295D0-F267-40B3-B33D-EB02EB4434B0}"/>
    <cellStyle name="Saída 3 2 2 3" xfId="26876" xr:uid="{00000000-0005-0000-0000-00000D670000}"/>
    <cellStyle name="Saída 3 2 2 3 2" xfId="30019" xr:uid="{00000000-0005-0000-0000-00000E670000}"/>
    <cellStyle name="Saída 3 2 2 3 2 2" xfId="38875" xr:uid="{F1DA2905-1F02-4516-9BFF-958C22C2F59F}"/>
    <cellStyle name="Saída 3 2 2 3 3" xfId="35747" xr:uid="{FA70717A-62E3-4239-AD6C-2B35D6E34465}"/>
    <cellStyle name="Saída 3 2 2 4" xfId="22335" xr:uid="{00000000-0005-0000-0000-00000F670000}"/>
    <cellStyle name="Saída 3 2 2 4 2" xfId="31281" xr:uid="{0B322FE6-B9E7-4421-983A-19EE903A8DF7}"/>
    <cellStyle name="Saída 3 2 3" xfId="19499" xr:uid="{00000000-0005-0000-0000-000010670000}"/>
    <cellStyle name="Saída 3 2 3 2" xfId="19500" xr:uid="{00000000-0005-0000-0000-000011670000}"/>
    <cellStyle name="Saída 3 2 3 2 2" xfId="26879" xr:uid="{00000000-0005-0000-0000-000012670000}"/>
    <cellStyle name="Saída 3 2 3 2 2 2" xfId="30022" xr:uid="{00000000-0005-0000-0000-000013670000}"/>
    <cellStyle name="Saída 3 2 3 2 2 2 2" xfId="38878" xr:uid="{C6411652-98C8-4FA3-9F34-E7FC2D731C0A}"/>
    <cellStyle name="Saída 3 2 3 2 2 3" xfId="35750" xr:uid="{6EECFFB1-0386-4A60-80FF-F8251FBF1198}"/>
    <cellStyle name="Saída 3 2 3 2 3" xfId="22332" xr:uid="{00000000-0005-0000-0000-000014670000}"/>
    <cellStyle name="Saída 3 2 3 2 3 2" xfId="31278" xr:uid="{282A2FAE-AA4B-4547-BB8C-6C0BC4F6AD68}"/>
    <cellStyle name="Saída 3 2 3 3" xfId="26878" xr:uid="{00000000-0005-0000-0000-000015670000}"/>
    <cellStyle name="Saída 3 2 3 3 2" xfId="30021" xr:uid="{00000000-0005-0000-0000-000016670000}"/>
    <cellStyle name="Saída 3 2 3 3 2 2" xfId="38877" xr:uid="{24DE44B6-4CD2-4234-B48D-32CD23F499CA}"/>
    <cellStyle name="Saída 3 2 3 3 3" xfId="35749" xr:uid="{A9F5D953-1D15-4B97-8E1E-D388DA570504}"/>
    <cellStyle name="Saída 3 2 3 4" xfId="22333" xr:uid="{00000000-0005-0000-0000-000017670000}"/>
    <cellStyle name="Saída 3 2 3 4 2" xfId="31279" xr:uid="{BF6DDA37-ADD5-4D0D-9D04-CD3229FBAD4A}"/>
    <cellStyle name="Saída 3 2 4" xfId="19501" xr:uid="{00000000-0005-0000-0000-000018670000}"/>
    <cellStyle name="Saída 3 2 4 2" xfId="26880" xr:uid="{00000000-0005-0000-0000-000019670000}"/>
    <cellStyle name="Saída 3 2 4 2 2" xfId="30023" xr:uid="{00000000-0005-0000-0000-00001A670000}"/>
    <cellStyle name="Saída 3 2 4 2 2 2" xfId="38879" xr:uid="{EEF81E7A-6734-49EC-94DE-0C7F45E3A015}"/>
    <cellStyle name="Saída 3 2 4 2 3" xfId="35751" xr:uid="{6AE3633A-3F70-4C84-B5A8-944613DD2C02}"/>
    <cellStyle name="Saída 3 2 4 3" xfId="22331" xr:uid="{00000000-0005-0000-0000-00001B670000}"/>
    <cellStyle name="Saída 3 2 4 3 2" xfId="31277" xr:uid="{4EEF41B6-8407-40F3-806E-15A9678FEEEE}"/>
    <cellStyle name="Saída 3 2 5" xfId="19502" xr:uid="{00000000-0005-0000-0000-00001C670000}"/>
    <cellStyle name="Saída 3 2 5 2" xfId="26881" xr:uid="{00000000-0005-0000-0000-00001D670000}"/>
    <cellStyle name="Saída 3 2 5 2 2" xfId="30024" xr:uid="{00000000-0005-0000-0000-00001E670000}"/>
    <cellStyle name="Saída 3 2 5 2 2 2" xfId="38880" xr:uid="{C824031A-433C-411F-B004-25262A99396F}"/>
    <cellStyle name="Saída 3 2 5 2 3" xfId="35752" xr:uid="{DDCE7F28-D21F-497B-8371-FFF3087F2E6E}"/>
    <cellStyle name="Saída 3 2 5 3" xfId="22330" xr:uid="{00000000-0005-0000-0000-00001F670000}"/>
    <cellStyle name="Saída 3 2 5 3 2" xfId="31276" xr:uid="{39A034E2-A984-4288-B9EA-833273AFE5EE}"/>
    <cellStyle name="Saída 3 2 6" xfId="26875" xr:uid="{00000000-0005-0000-0000-000020670000}"/>
    <cellStyle name="Saída 3 2 6 2" xfId="30018" xr:uid="{00000000-0005-0000-0000-000021670000}"/>
    <cellStyle name="Saída 3 2 6 2 2" xfId="38874" xr:uid="{3D8B2977-75CD-42DC-9265-BB58CEEA0E2C}"/>
    <cellStyle name="Saída 3 2 6 3" xfId="35746" xr:uid="{E36F125C-3D3D-44C9-A83B-48DDF358FC33}"/>
    <cellStyle name="Saída 3 2 7" xfId="22336" xr:uid="{00000000-0005-0000-0000-000022670000}"/>
    <cellStyle name="Saída 3 2 7 2" xfId="31282" xr:uid="{924EEA0F-91F1-4478-8DC0-75FE2EB6AB97}"/>
    <cellStyle name="Saída 3 3" xfId="19503" xr:uid="{00000000-0005-0000-0000-000023670000}"/>
    <cellStyle name="Saída 3 3 2" xfId="19504" xr:uid="{00000000-0005-0000-0000-000024670000}"/>
    <cellStyle name="Saída 3 3 2 2" xfId="26883" xr:uid="{00000000-0005-0000-0000-000025670000}"/>
    <cellStyle name="Saída 3 3 2 2 2" xfId="30026" xr:uid="{00000000-0005-0000-0000-000026670000}"/>
    <cellStyle name="Saída 3 3 2 2 2 2" xfId="38882" xr:uid="{006E6EEA-3615-4DB1-B6CA-DD694821281A}"/>
    <cellStyle name="Saída 3 3 2 2 3" xfId="35754" xr:uid="{0DFB2148-BE9D-41A1-BC2D-83F8EC5D0F8A}"/>
    <cellStyle name="Saída 3 3 2 3" xfId="22328" xr:uid="{00000000-0005-0000-0000-000027670000}"/>
    <cellStyle name="Saída 3 3 2 3 2" xfId="31274" xr:uid="{D73F8A13-2C18-416B-A2F0-1EBF9DF02BA7}"/>
    <cellStyle name="Saída 3 3 3" xfId="19505" xr:uid="{00000000-0005-0000-0000-000028670000}"/>
    <cellStyle name="Saída 3 3 3 2" xfId="26884" xr:uid="{00000000-0005-0000-0000-000029670000}"/>
    <cellStyle name="Saída 3 3 3 2 2" xfId="30027" xr:uid="{00000000-0005-0000-0000-00002A670000}"/>
    <cellStyle name="Saída 3 3 3 2 2 2" xfId="38883" xr:uid="{CB0A8709-1382-4679-8259-4D9C7D93FA45}"/>
    <cellStyle name="Saída 3 3 3 2 3" xfId="35755" xr:uid="{50A8FCC0-72ED-460D-941A-B06FF2ECD687}"/>
    <cellStyle name="Saída 3 3 3 3" xfId="22327" xr:uid="{00000000-0005-0000-0000-00002B670000}"/>
    <cellStyle name="Saída 3 3 3 3 2" xfId="31273" xr:uid="{0215E8E6-06AC-48C7-A1AD-7392A7863C3A}"/>
    <cellStyle name="Saída 3 3 4" xfId="26882" xr:uid="{00000000-0005-0000-0000-00002C670000}"/>
    <cellStyle name="Saída 3 3 4 2" xfId="30025" xr:uid="{00000000-0005-0000-0000-00002D670000}"/>
    <cellStyle name="Saída 3 3 4 2 2" xfId="38881" xr:uid="{3C93DEC9-33A5-4EA7-BE18-1DC4AE9DEF01}"/>
    <cellStyle name="Saída 3 3 4 3" xfId="35753" xr:uid="{89D3C505-6427-44D3-B448-76F81EF780FD}"/>
    <cellStyle name="Saída 3 3 5" xfId="22329" xr:uid="{00000000-0005-0000-0000-00002E670000}"/>
    <cellStyle name="Saída 3 3 5 2" xfId="31275" xr:uid="{26030DBC-8FB0-4720-8883-30BB7D9861DB}"/>
    <cellStyle name="Saída 3 4" xfId="19506" xr:uid="{00000000-0005-0000-0000-00002F670000}"/>
    <cellStyle name="Saída 3 4 2" xfId="19507" xr:uid="{00000000-0005-0000-0000-000030670000}"/>
    <cellStyle name="Saída 3 4 2 2" xfId="26886" xr:uid="{00000000-0005-0000-0000-000031670000}"/>
    <cellStyle name="Saída 3 4 2 2 2" xfId="30029" xr:uid="{00000000-0005-0000-0000-000032670000}"/>
    <cellStyle name="Saída 3 4 2 2 2 2" xfId="38885" xr:uid="{02F0A056-F7F3-4A8A-A2D0-3E1C74272CC6}"/>
    <cellStyle name="Saída 3 4 2 2 3" xfId="35757" xr:uid="{3E2AC397-16A9-4114-BC25-BD40C0D284CE}"/>
    <cellStyle name="Saída 3 4 2 3" xfId="22325" xr:uid="{00000000-0005-0000-0000-000033670000}"/>
    <cellStyle name="Saída 3 4 2 3 2" xfId="31271" xr:uid="{0B6EF437-6B8B-4698-8E92-10A28253CBB8}"/>
    <cellStyle name="Saída 3 4 3" xfId="26885" xr:uid="{00000000-0005-0000-0000-000034670000}"/>
    <cellStyle name="Saída 3 4 3 2" xfId="30028" xr:uid="{00000000-0005-0000-0000-000035670000}"/>
    <cellStyle name="Saída 3 4 3 2 2" xfId="38884" xr:uid="{FFB78CB5-299D-4BF5-9AD3-370689C7607F}"/>
    <cellStyle name="Saída 3 4 3 3" xfId="35756" xr:uid="{8436740F-4A1B-44DA-BD8D-62A3F1DD0823}"/>
    <cellStyle name="Saída 3 4 4" xfId="22326" xr:uid="{00000000-0005-0000-0000-000036670000}"/>
    <cellStyle name="Saída 3 4 4 2" xfId="31272" xr:uid="{86EF96C4-CBED-4E47-9ADC-7806D21E5E0C}"/>
    <cellStyle name="Saída 3 5" xfId="19508" xr:uid="{00000000-0005-0000-0000-000037670000}"/>
    <cellStyle name="Saída 3 5 2" xfId="26887" xr:uid="{00000000-0005-0000-0000-000038670000}"/>
    <cellStyle name="Saída 3 5 2 2" xfId="30030" xr:uid="{00000000-0005-0000-0000-000039670000}"/>
    <cellStyle name="Saída 3 5 2 2 2" xfId="38886" xr:uid="{4DE0E09F-15D7-43E5-B8FB-E18DC7ED31D5}"/>
    <cellStyle name="Saída 3 5 2 3" xfId="35758" xr:uid="{6185241B-E878-4FA3-B895-9A5209514F77}"/>
    <cellStyle name="Saída 3 5 3" xfId="22324" xr:uid="{00000000-0005-0000-0000-00003A670000}"/>
    <cellStyle name="Saída 3 5 3 2" xfId="31270" xr:uid="{F81E420D-4FCB-4AAA-BF34-46D662797601}"/>
    <cellStyle name="Saída 3 6" xfId="19509" xr:uid="{00000000-0005-0000-0000-00003B670000}"/>
    <cellStyle name="Saída 3 6 2" xfId="26888" xr:uid="{00000000-0005-0000-0000-00003C670000}"/>
    <cellStyle name="Saída 3 6 2 2" xfId="30031" xr:uid="{00000000-0005-0000-0000-00003D670000}"/>
    <cellStyle name="Saída 3 6 2 2 2" xfId="38887" xr:uid="{74B7A01C-8090-4184-A771-B8777CF28C46}"/>
    <cellStyle name="Saída 3 6 2 3" xfId="35759" xr:uid="{4DB4989B-8603-49DA-8583-11C9D98003E3}"/>
    <cellStyle name="Saída 3 6 3" xfId="22323" xr:uid="{00000000-0005-0000-0000-00003E670000}"/>
    <cellStyle name="Saída 3 6 3 2" xfId="31269" xr:uid="{0F5552FC-60EE-4B06-BDF5-82B84ADE199C}"/>
    <cellStyle name="Saída 3 7" xfId="22293" xr:uid="{00000000-0005-0000-0000-00003F670000}"/>
    <cellStyle name="Saída 3 7 2" xfId="27727" xr:uid="{00000000-0005-0000-0000-000040670000}"/>
    <cellStyle name="Saída 3 7 2 2" xfId="36583" xr:uid="{C75BCB4F-A96F-47CC-8E1F-E134ED57593D}"/>
    <cellStyle name="Saída 3 7 3" xfId="31239" xr:uid="{8898F2C3-15C1-4793-A32B-023CF7423900}"/>
    <cellStyle name="Saída 3 8" xfId="27145" xr:uid="{00000000-0005-0000-0000-000041670000}"/>
    <cellStyle name="Saída 3 8 2" xfId="36016" xr:uid="{C618956A-5183-4938-A0E5-B7C565704149}"/>
    <cellStyle name="Saída 4" xfId="831" xr:uid="{00000000-0005-0000-0000-000042670000}"/>
    <cellStyle name="Saída 4 2" xfId="19510" xr:uid="{00000000-0005-0000-0000-000043670000}"/>
    <cellStyle name="Saída 4 2 2" xfId="19511" xr:uid="{00000000-0005-0000-0000-000044670000}"/>
    <cellStyle name="Saída 4 2 2 2" xfId="19512" xr:uid="{00000000-0005-0000-0000-000045670000}"/>
    <cellStyle name="Saída 4 2 2 2 2" xfId="26891" xr:uid="{00000000-0005-0000-0000-000046670000}"/>
    <cellStyle name="Saída 4 2 2 2 2 2" xfId="30034" xr:uid="{00000000-0005-0000-0000-000047670000}"/>
    <cellStyle name="Saída 4 2 2 2 2 2 2" xfId="38890" xr:uid="{678D53B1-30F5-41C4-AC4C-875B97DBE1AC}"/>
    <cellStyle name="Saída 4 2 2 2 2 3" xfId="35762" xr:uid="{F97869A0-FCC3-4BDE-9444-571D42B9E7AF}"/>
    <cellStyle name="Saída 4 2 2 2 3" xfId="22320" xr:uid="{00000000-0005-0000-0000-000048670000}"/>
    <cellStyle name="Saída 4 2 2 2 3 2" xfId="31266" xr:uid="{2CEAEADF-D154-41A9-A455-1A5658F2E59C}"/>
    <cellStyle name="Saída 4 2 2 3" xfId="26890" xr:uid="{00000000-0005-0000-0000-000049670000}"/>
    <cellStyle name="Saída 4 2 2 3 2" xfId="30033" xr:uid="{00000000-0005-0000-0000-00004A670000}"/>
    <cellStyle name="Saída 4 2 2 3 2 2" xfId="38889" xr:uid="{90F05B34-D3BC-4BC5-98E3-B9590D52717B}"/>
    <cellStyle name="Saída 4 2 2 3 3" xfId="35761" xr:uid="{A2F33928-107F-405F-B198-B5E110EC57CA}"/>
    <cellStyle name="Saída 4 2 2 4" xfId="22321" xr:uid="{00000000-0005-0000-0000-00004B670000}"/>
    <cellStyle name="Saída 4 2 2 4 2" xfId="31267" xr:uid="{D996C955-9F7D-4E8D-B938-0F170FCF6A0B}"/>
    <cellStyle name="Saída 4 2 3" xfId="19513" xr:uid="{00000000-0005-0000-0000-00004C670000}"/>
    <cellStyle name="Saída 4 2 3 2" xfId="19514" xr:uid="{00000000-0005-0000-0000-00004D670000}"/>
    <cellStyle name="Saída 4 2 3 2 2" xfId="26893" xr:uid="{00000000-0005-0000-0000-00004E670000}"/>
    <cellStyle name="Saída 4 2 3 2 2 2" xfId="30036" xr:uid="{00000000-0005-0000-0000-00004F670000}"/>
    <cellStyle name="Saída 4 2 3 2 2 2 2" xfId="38892" xr:uid="{684163B9-76B2-4842-9BF7-4337EAB8B8DF}"/>
    <cellStyle name="Saída 4 2 3 2 2 3" xfId="35764" xr:uid="{25AE6E97-4619-4CB9-A98C-E5D0523CA1EF}"/>
    <cellStyle name="Saída 4 2 3 2 3" xfId="22318" xr:uid="{00000000-0005-0000-0000-000050670000}"/>
    <cellStyle name="Saída 4 2 3 2 3 2" xfId="31264" xr:uid="{EC3B1BFD-B4CD-4158-BCB8-A00E7DFF5791}"/>
    <cellStyle name="Saída 4 2 3 3" xfId="26892" xr:uid="{00000000-0005-0000-0000-000051670000}"/>
    <cellStyle name="Saída 4 2 3 3 2" xfId="30035" xr:uid="{00000000-0005-0000-0000-000052670000}"/>
    <cellStyle name="Saída 4 2 3 3 2 2" xfId="38891" xr:uid="{17F37C2D-7741-4A03-BC69-89B74780AC2C}"/>
    <cellStyle name="Saída 4 2 3 3 3" xfId="35763" xr:uid="{DC633521-DE8C-4256-8F6F-1C14303B0C89}"/>
    <cellStyle name="Saída 4 2 3 4" xfId="22319" xr:uid="{00000000-0005-0000-0000-000053670000}"/>
    <cellStyle name="Saída 4 2 3 4 2" xfId="31265" xr:uid="{F2476F8A-82AE-426E-B82B-BC86E34854E2}"/>
    <cellStyle name="Saída 4 2 4" xfId="19515" xr:uid="{00000000-0005-0000-0000-000054670000}"/>
    <cellStyle name="Saída 4 2 4 2" xfId="26894" xr:uid="{00000000-0005-0000-0000-000055670000}"/>
    <cellStyle name="Saída 4 2 4 2 2" xfId="30037" xr:uid="{00000000-0005-0000-0000-000056670000}"/>
    <cellStyle name="Saída 4 2 4 2 2 2" xfId="38893" xr:uid="{D145DCB3-A8D7-4E3E-8742-C9E928FDF478}"/>
    <cellStyle name="Saída 4 2 4 2 3" xfId="35765" xr:uid="{12C4F9B5-EB66-4E4B-A860-018C58C59E38}"/>
    <cellStyle name="Saída 4 2 4 3" xfId="22317" xr:uid="{00000000-0005-0000-0000-000057670000}"/>
    <cellStyle name="Saída 4 2 4 3 2" xfId="31263" xr:uid="{FFEBAA92-3DFE-4E8E-A405-A562721471EC}"/>
    <cellStyle name="Saída 4 2 5" xfId="19516" xr:uid="{00000000-0005-0000-0000-000058670000}"/>
    <cellStyle name="Saída 4 2 5 2" xfId="26895" xr:uid="{00000000-0005-0000-0000-000059670000}"/>
    <cellStyle name="Saída 4 2 5 2 2" xfId="30038" xr:uid="{00000000-0005-0000-0000-00005A670000}"/>
    <cellStyle name="Saída 4 2 5 2 2 2" xfId="38894" xr:uid="{2D48C726-F789-466F-9EB7-32BBC7957F22}"/>
    <cellStyle name="Saída 4 2 5 2 3" xfId="35766" xr:uid="{8CCAEDBA-9E3A-45BB-A312-475329337070}"/>
    <cellStyle name="Saída 4 2 5 3" xfId="22316" xr:uid="{00000000-0005-0000-0000-00005B670000}"/>
    <cellStyle name="Saída 4 2 5 3 2" xfId="31262" xr:uid="{3F6216CF-1C8C-4246-9778-050BC88A0CCA}"/>
    <cellStyle name="Saída 4 2 6" xfId="26889" xr:uid="{00000000-0005-0000-0000-00005C670000}"/>
    <cellStyle name="Saída 4 2 6 2" xfId="30032" xr:uid="{00000000-0005-0000-0000-00005D670000}"/>
    <cellStyle name="Saída 4 2 6 2 2" xfId="38888" xr:uid="{D2DDF73B-D64B-495E-AFF1-6D0F21973E47}"/>
    <cellStyle name="Saída 4 2 6 3" xfId="35760" xr:uid="{ACB06E20-7248-4C43-873B-DBE4207C635C}"/>
    <cellStyle name="Saída 4 2 7" xfId="22322" xr:uid="{00000000-0005-0000-0000-00005E670000}"/>
    <cellStyle name="Saída 4 2 7 2" xfId="31268" xr:uid="{0BC50A92-F082-4C94-B91B-743E7EC8B17D}"/>
    <cellStyle name="Saída 4 3" xfId="19517" xr:uid="{00000000-0005-0000-0000-00005F670000}"/>
    <cellStyle name="Saída 4 3 2" xfId="19518" xr:uid="{00000000-0005-0000-0000-000060670000}"/>
    <cellStyle name="Saída 4 3 2 2" xfId="26897" xr:uid="{00000000-0005-0000-0000-000061670000}"/>
    <cellStyle name="Saída 4 3 2 2 2" xfId="30040" xr:uid="{00000000-0005-0000-0000-000062670000}"/>
    <cellStyle name="Saída 4 3 2 2 2 2" xfId="38896" xr:uid="{4FFA4AAC-CE69-41DB-B45F-34F952EF9182}"/>
    <cellStyle name="Saída 4 3 2 2 3" xfId="35768" xr:uid="{2019025C-4E40-49AD-B31E-7AEBB20A018D}"/>
    <cellStyle name="Saída 4 3 2 3" xfId="22314" xr:uid="{00000000-0005-0000-0000-000063670000}"/>
    <cellStyle name="Saída 4 3 2 3 2" xfId="31260" xr:uid="{53F94319-D487-4C64-B93E-E35A2C1926AF}"/>
    <cellStyle name="Saída 4 3 3" xfId="26896" xr:uid="{00000000-0005-0000-0000-000064670000}"/>
    <cellStyle name="Saída 4 3 3 2" xfId="30039" xr:uid="{00000000-0005-0000-0000-000065670000}"/>
    <cellStyle name="Saída 4 3 3 2 2" xfId="38895" xr:uid="{0847EE09-EDD5-4880-AF42-AC62827725BE}"/>
    <cellStyle name="Saída 4 3 3 3" xfId="35767" xr:uid="{0AD68B63-BF9F-4ECC-B5B9-50E85F2174DF}"/>
    <cellStyle name="Saída 4 3 4" xfId="22315" xr:uid="{00000000-0005-0000-0000-000066670000}"/>
    <cellStyle name="Saída 4 3 4 2" xfId="31261" xr:uid="{7E19CDD5-9646-4558-A605-CBD55C8B0435}"/>
    <cellStyle name="Saída 4 4" xfId="19519" xr:uid="{00000000-0005-0000-0000-000067670000}"/>
    <cellStyle name="Saída 4 4 2" xfId="19520" xr:uid="{00000000-0005-0000-0000-000068670000}"/>
    <cellStyle name="Saída 4 4 2 2" xfId="26899" xr:uid="{00000000-0005-0000-0000-000069670000}"/>
    <cellStyle name="Saída 4 4 2 2 2" xfId="30042" xr:uid="{00000000-0005-0000-0000-00006A670000}"/>
    <cellStyle name="Saída 4 4 2 2 2 2" xfId="38898" xr:uid="{4F753E6E-6D59-4AE9-ADFD-0204FE252A54}"/>
    <cellStyle name="Saída 4 4 2 2 3" xfId="35770" xr:uid="{6E6C1F55-481B-4771-8E49-2125AFC2620B}"/>
    <cellStyle name="Saída 4 4 2 3" xfId="22312" xr:uid="{00000000-0005-0000-0000-00006B670000}"/>
    <cellStyle name="Saída 4 4 2 3 2" xfId="31258" xr:uid="{400D073D-B6AE-48B4-B473-4E78F88D720A}"/>
    <cellStyle name="Saída 4 4 3" xfId="26898" xr:uid="{00000000-0005-0000-0000-00006C670000}"/>
    <cellStyle name="Saída 4 4 3 2" xfId="30041" xr:uid="{00000000-0005-0000-0000-00006D670000}"/>
    <cellStyle name="Saída 4 4 3 2 2" xfId="38897" xr:uid="{74D4BCEC-7B5D-48ED-A48A-CF2EBB0473DB}"/>
    <cellStyle name="Saída 4 4 3 3" xfId="35769" xr:uid="{92989B23-A837-46EC-BC16-F98303610577}"/>
    <cellStyle name="Saída 4 4 4" xfId="22313" xr:uid="{00000000-0005-0000-0000-00006E670000}"/>
    <cellStyle name="Saída 4 4 4 2" xfId="31259" xr:uid="{4EF42E5F-6C6A-474E-8FC5-9395B76F13D6}"/>
    <cellStyle name="Saída 4 5" xfId="19521" xr:uid="{00000000-0005-0000-0000-00006F670000}"/>
    <cellStyle name="Saída 4 5 2" xfId="26900" xr:uid="{00000000-0005-0000-0000-000070670000}"/>
    <cellStyle name="Saída 4 5 2 2" xfId="30043" xr:uid="{00000000-0005-0000-0000-000071670000}"/>
    <cellStyle name="Saída 4 5 2 2 2" xfId="38899" xr:uid="{97794D0B-B814-4480-A467-493D4A27BF96}"/>
    <cellStyle name="Saída 4 5 2 3" xfId="35771" xr:uid="{046018F9-9222-46D5-B56A-D6209B8C135B}"/>
    <cellStyle name="Saída 4 5 3" xfId="22311" xr:uid="{00000000-0005-0000-0000-000072670000}"/>
    <cellStyle name="Saída 4 5 3 2" xfId="31257" xr:uid="{FCACBFD4-1D9A-4913-B063-205D29A7CB81}"/>
    <cellStyle name="Saída 4 6" xfId="19522" xr:uid="{00000000-0005-0000-0000-000073670000}"/>
    <cellStyle name="Saída 4 6 2" xfId="26901" xr:uid="{00000000-0005-0000-0000-000074670000}"/>
    <cellStyle name="Saída 4 6 2 2" xfId="30044" xr:uid="{00000000-0005-0000-0000-000075670000}"/>
    <cellStyle name="Saída 4 6 2 2 2" xfId="38900" xr:uid="{E6C7A8CE-2621-4867-B06B-7E8FD8FBEA0D}"/>
    <cellStyle name="Saída 4 6 2 3" xfId="35772" xr:uid="{C1F74698-930F-486A-B33F-D4709AA907B3}"/>
    <cellStyle name="Saída 4 6 3" xfId="22310" xr:uid="{00000000-0005-0000-0000-000076670000}"/>
    <cellStyle name="Saída 4 6 3 2" xfId="31256" xr:uid="{AFCFAEC2-0FF9-4B29-B545-5AC77A17FDAB}"/>
    <cellStyle name="Saída 4 7" xfId="22294" xr:uid="{00000000-0005-0000-0000-000077670000}"/>
    <cellStyle name="Saída 4 7 2" xfId="27728" xr:uid="{00000000-0005-0000-0000-000078670000}"/>
    <cellStyle name="Saída 4 7 2 2" xfId="36584" xr:uid="{0EA96BA6-D091-44BC-A91B-89D8EDF8755E}"/>
    <cellStyle name="Saída 4 7 3" xfId="31240" xr:uid="{59AB62F5-67BF-4A96-A6A3-9DC1C8BF9574}"/>
    <cellStyle name="Saída 4 8" xfId="27144" xr:uid="{00000000-0005-0000-0000-000079670000}"/>
    <cellStyle name="Saída 4 8 2" xfId="36015" xr:uid="{11FF587D-8B04-4210-983C-769A20FA9C5C}"/>
    <cellStyle name="Saída 5" xfId="832" xr:uid="{00000000-0005-0000-0000-00007A670000}"/>
    <cellStyle name="Saída 5 2" xfId="19523" xr:uid="{00000000-0005-0000-0000-00007B670000}"/>
    <cellStyle name="Saída 5 2 2" xfId="19524" xr:uid="{00000000-0005-0000-0000-00007C670000}"/>
    <cellStyle name="Saída 5 2 2 2" xfId="19525" xr:uid="{00000000-0005-0000-0000-00007D670000}"/>
    <cellStyle name="Saída 5 2 2 2 2" xfId="26904" xr:uid="{00000000-0005-0000-0000-00007E670000}"/>
    <cellStyle name="Saída 5 2 2 2 2 2" xfId="30047" xr:uid="{00000000-0005-0000-0000-00007F670000}"/>
    <cellStyle name="Saída 5 2 2 2 2 2 2" xfId="38903" xr:uid="{EA550C0F-7C06-4B28-B62C-B6EEC972B832}"/>
    <cellStyle name="Saída 5 2 2 2 2 3" xfId="35775" xr:uid="{6BC512B1-481E-42CC-BC47-157F06DA3BC1}"/>
    <cellStyle name="Saída 5 2 2 2 3" xfId="22308" xr:uid="{00000000-0005-0000-0000-000080670000}"/>
    <cellStyle name="Saída 5 2 2 2 3 2" xfId="31254" xr:uid="{B47CFC47-1F9B-4D8D-88EF-98492BABCA6E}"/>
    <cellStyle name="Saída 5 2 2 3" xfId="26903" xr:uid="{00000000-0005-0000-0000-000081670000}"/>
    <cellStyle name="Saída 5 2 2 3 2" xfId="30046" xr:uid="{00000000-0005-0000-0000-000082670000}"/>
    <cellStyle name="Saída 5 2 2 3 2 2" xfId="38902" xr:uid="{D825E5A7-2CF5-467F-B6E7-52C14113637C}"/>
    <cellStyle name="Saída 5 2 2 3 3" xfId="35774" xr:uid="{382A6FA3-8BCE-4B5F-BF8E-A93B4CC207E4}"/>
    <cellStyle name="Saída 5 2 2 4" xfId="22223" xr:uid="{00000000-0005-0000-0000-000083670000}"/>
    <cellStyle name="Saída 5 2 2 4 2" xfId="31174" xr:uid="{C6A02791-424A-4C27-8170-88B6D7EDEB01}"/>
    <cellStyle name="Saída 5 2 3" xfId="19526" xr:uid="{00000000-0005-0000-0000-000084670000}"/>
    <cellStyle name="Saída 5 2 3 2" xfId="19527" xr:uid="{00000000-0005-0000-0000-000085670000}"/>
    <cellStyle name="Saída 5 2 3 2 2" xfId="26906" xr:uid="{00000000-0005-0000-0000-000086670000}"/>
    <cellStyle name="Saída 5 2 3 2 2 2" xfId="30049" xr:uid="{00000000-0005-0000-0000-000087670000}"/>
    <cellStyle name="Saída 5 2 3 2 2 2 2" xfId="38905" xr:uid="{FADA652D-9928-4363-911F-20C7ECE49A36}"/>
    <cellStyle name="Saída 5 2 3 2 2 3" xfId="35777" xr:uid="{0E0F7621-3B0A-4EE4-BB90-45A6F73938EC}"/>
    <cellStyle name="Saída 5 2 3 2 3" xfId="22306" xr:uid="{00000000-0005-0000-0000-000088670000}"/>
    <cellStyle name="Saída 5 2 3 2 3 2" xfId="31252" xr:uid="{8899986A-56BC-42B9-B4C4-9B4D39E6B9BB}"/>
    <cellStyle name="Saída 5 2 3 3" xfId="26905" xr:uid="{00000000-0005-0000-0000-000089670000}"/>
    <cellStyle name="Saída 5 2 3 3 2" xfId="30048" xr:uid="{00000000-0005-0000-0000-00008A670000}"/>
    <cellStyle name="Saída 5 2 3 3 2 2" xfId="38904" xr:uid="{4F902E2A-A28F-4B79-9775-8FB9F36ED47A}"/>
    <cellStyle name="Saída 5 2 3 3 3" xfId="35776" xr:uid="{FEB2D569-5F6D-405B-9028-8B67F40FD7F2}"/>
    <cellStyle name="Saída 5 2 3 4" xfId="22307" xr:uid="{00000000-0005-0000-0000-00008B670000}"/>
    <cellStyle name="Saída 5 2 3 4 2" xfId="31253" xr:uid="{F0343C5A-601C-45BC-9B77-1E73CA3484B5}"/>
    <cellStyle name="Saída 5 2 4" xfId="19528" xr:uid="{00000000-0005-0000-0000-00008C670000}"/>
    <cellStyle name="Saída 5 2 4 2" xfId="26907" xr:uid="{00000000-0005-0000-0000-00008D670000}"/>
    <cellStyle name="Saída 5 2 4 2 2" xfId="30050" xr:uid="{00000000-0005-0000-0000-00008E670000}"/>
    <cellStyle name="Saída 5 2 4 2 2 2" xfId="38906" xr:uid="{7779B635-F939-45DF-AD6F-23EC41BE250B}"/>
    <cellStyle name="Saída 5 2 4 2 3" xfId="35778" xr:uid="{D940F21C-64DA-4BD9-BFE3-2B3BE150B6C2}"/>
    <cellStyle name="Saída 5 2 4 3" xfId="22305" xr:uid="{00000000-0005-0000-0000-00008F670000}"/>
    <cellStyle name="Saída 5 2 4 3 2" xfId="31251" xr:uid="{6A7D79DE-EF0E-449E-89A3-99F5BF74A612}"/>
    <cellStyle name="Saída 5 2 5" xfId="19529" xr:uid="{00000000-0005-0000-0000-000090670000}"/>
    <cellStyle name="Saída 5 2 6" xfId="26902" xr:uid="{00000000-0005-0000-0000-000091670000}"/>
    <cellStyle name="Saída 5 2 6 2" xfId="30045" xr:uid="{00000000-0005-0000-0000-000092670000}"/>
    <cellStyle name="Saída 5 2 6 2 2" xfId="38901" xr:uid="{54A722DF-C5B8-4B9A-B385-AF87BFBB995B}"/>
    <cellStyle name="Saída 5 2 6 3" xfId="35773" xr:uid="{0AC8FFAA-FECF-46C2-9C68-549AADADFAA1}"/>
    <cellStyle name="Saída 5 2 7" xfId="22309" xr:uid="{00000000-0005-0000-0000-000093670000}"/>
    <cellStyle name="Saída 5 2 7 2" xfId="31255" xr:uid="{9D6F628A-88E7-4713-BB2C-98FD07AD9DB9}"/>
    <cellStyle name="Saída 5 3" xfId="19530" xr:uid="{00000000-0005-0000-0000-000094670000}"/>
    <cellStyle name="Saída 5 4" xfId="19531" xr:uid="{00000000-0005-0000-0000-000095670000}"/>
    <cellStyle name="Saída 5 4 2" xfId="19532" xr:uid="{00000000-0005-0000-0000-000096670000}"/>
    <cellStyle name="Saída 5 4 2 2" xfId="26909" xr:uid="{00000000-0005-0000-0000-000097670000}"/>
    <cellStyle name="Saída 5 4 2 2 2" xfId="30052" xr:uid="{00000000-0005-0000-0000-000098670000}"/>
    <cellStyle name="Saída 5 4 2 2 2 2" xfId="38908" xr:uid="{8C74E13E-12BB-45D1-BC3F-477DEDBB9396}"/>
    <cellStyle name="Saída 5 4 2 2 3" xfId="35780" xr:uid="{178CC333-A106-46D2-B50E-534F35F03365}"/>
    <cellStyle name="Saída 5 4 2 3" xfId="22303" xr:uid="{00000000-0005-0000-0000-000099670000}"/>
    <cellStyle name="Saída 5 4 2 3 2" xfId="31249" xr:uid="{ECD6826D-36F5-44E3-AC73-573F2D2C6669}"/>
    <cellStyle name="Saída 5 4 3" xfId="26908" xr:uid="{00000000-0005-0000-0000-00009A670000}"/>
    <cellStyle name="Saída 5 4 3 2" xfId="30051" xr:uid="{00000000-0005-0000-0000-00009B670000}"/>
    <cellStyle name="Saída 5 4 3 2 2" xfId="38907" xr:uid="{34F6527F-DC60-4266-98C4-8580CD96F9B7}"/>
    <cellStyle name="Saída 5 4 3 3" xfId="35779" xr:uid="{6B4F87A0-D5D0-4A11-8484-5F4AD73E1E89}"/>
    <cellStyle name="Saída 5 4 4" xfId="22304" xr:uid="{00000000-0005-0000-0000-00009C670000}"/>
    <cellStyle name="Saída 5 4 4 2" xfId="31250" xr:uid="{88EE6F1C-442E-4555-8394-EEC310F40B11}"/>
    <cellStyle name="Saída 5 5" xfId="19533" xr:uid="{00000000-0005-0000-0000-00009D670000}"/>
    <cellStyle name="Saída 5 5 2" xfId="26910" xr:uid="{00000000-0005-0000-0000-00009E670000}"/>
    <cellStyle name="Saída 5 5 2 2" xfId="30053" xr:uid="{00000000-0005-0000-0000-00009F670000}"/>
    <cellStyle name="Saída 5 5 2 2 2" xfId="38909" xr:uid="{1BB21FAF-6C14-479A-9852-696430AB4F89}"/>
    <cellStyle name="Saída 5 5 2 3" xfId="35781" xr:uid="{8F19F20B-58A9-46A6-AA38-1C1814F9D7B0}"/>
    <cellStyle name="Saída 5 5 3" xfId="22302" xr:uid="{00000000-0005-0000-0000-0000A0670000}"/>
    <cellStyle name="Saída 5 5 3 2" xfId="31248" xr:uid="{8543418F-A177-4C4A-BDD0-FE04D23ABBBB}"/>
    <cellStyle name="Saída 5 6" xfId="19534" xr:uid="{00000000-0005-0000-0000-0000A1670000}"/>
    <cellStyle name="Saída 5 6 2" xfId="26911" xr:uid="{00000000-0005-0000-0000-0000A2670000}"/>
    <cellStyle name="Saída 5 6 2 2" xfId="30054" xr:uid="{00000000-0005-0000-0000-0000A3670000}"/>
    <cellStyle name="Saída 5 6 2 2 2" xfId="38910" xr:uid="{502293F0-1258-4E5A-94FA-F19D814E5DC4}"/>
    <cellStyle name="Saída 5 6 2 3" xfId="35782" xr:uid="{5B553BD0-ED8B-4AB2-A03C-2F89D5366082}"/>
    <cellStyle name="Saída 5 6 3" xfId="22301" xr:uid="{00000000-0005-0000-0000-0000A4670000}"/>
    <cellStyle name="Saída 5 6 3 2" xfId="31247" xr:uid="{FE464BBE-6043-42B6-9747-7E1D551CDCF7}"/>
    <cellStyle name="Saída 6" xfId="833" xr:uid="{00000000-0005-0000-0000-0000A5670000}"/>
    <cellStyle name="Saída 6 2" xfId="19535" xr:uid="{00000000-0005-0000-0000-0000A6670000}"/>
    <cellStyle name="Saída 6 2 2" xfId="19536" xr:uid="{00000000-0005-0000-0000-0000A7670000}"/>
    <cellStyle name="Saída 6 2 2 2" xfId="19537" xr:uid="{00000000-0005-0000-0000-0000A8670000}"/>
    <cellStyle name="Saída 6 2 2 2 2" xfId="26914" xr:uid="{00000000-0005-0000-0000-0000A9670000}"/>
    <cellStyle name="Saída 6 2 2 2 2 2" xfId="30057" xr:uid="{00000000-0005-0000-0000-0000AA670000}"/>
    <cellStyle name="Saída 6 2 2 2 2 2 2" xfId="38913" xr:uid="{25725845-99F6-4D47-8317-61F9B68F9B9D}"/>
    <cellStyle name="Saída 6 2 2 2 2 3" xfId="35785" xr:uid="{5DC4D3A7-526E-49F3-A64E-C1F9F43133F2}"/>
    <cellStyle name="Saída 6 2 2 2 3" xfId="22298" xr:uid="{00000000-0005-0000-0000-0000AB670000}"/>
    <cellStyle name="Saída 6 2 2 2 3 2" xfId="31244" xr:uid="{40AEC0E1-179F-48F6-BB73-7879D6D8BDA1}"/>
    <cellStyle name="Saída 6 2 2 3" xfId="26913" xr:uid="{00000000-0005-0000-0000-0000AC670000}"/>
    <cellStyle name="Saída 6 2 2 3 2" xfId="30056" xr:uid="{00000000-0005-0000-0000-0000AD670000}"/>
    <cellStyle name="Saída 6 2 2 3 2 2" xfId="38912" xr:uid="{39D018C5-0732-487F-9716-E013923F27E3}"/>
    <cellStyle name="Saída 6 2 2 3 3" xfId="35784" xr:uid="{7BFD626B-C80E-45DA-86D0-90AC0834CC8F}"/>
    <cellStyle name="Saída 6 2 2 4" xfId="22299" xr:uid="{00000000-0005-0000-0000-0000AE670000}"/>
    <cellStyle name="Saída 6 2 2 4 2" xfId="31245" xr:uid="{030BD170-04C5-4F3E-87BF-B8D871F9D75B}"/>
    <cellStyle name="Saída 6 2 3" xfId="19538" xr:uid="{00000000-0005-0000-0000-0000AF670000}"/>
    <cellStyle name="Saída 6 2 3 2" xfId="19539" xr:uid="{00000000-0005-0000-0000-0000B0670000}"/>
    <cellStyle name="Saída 6 2 3 2 2" xfId="26916" xr:uid="{00000000-0005-0000-0000-0000B1670000}"/>
    <cellStyle name="Saída 6 2 3 2 2 2" xfId="30059" xr:uid="{00000000-0005-0000-0000-0000B2670000}"/>
    <cellStyle name="Saída 6 2 3 2 2 2 2" xfId="38915" xr:uid="{37837621-D523-4C40-B05D-458A1DC0947C}"/>
    <cellStyle name="Saída 6 2 3 2 2 3" xfId="35787" xr:uid="{B799E0FD-3911-4889-B322-A371D15136FC}"/>
    <cellStyle name="Saída 6 2 3 2 3" xfId="27238" xr:uid="{00000000-0005-0000-0000-0000B3670000}"/>
    <cellStyle name="Saída 6 2 3 2 3 2" xfId="36106" xr:uid="{F72F99F4-78BC-4A48-B6A4-D4BA601313D7}"/>
    <cellStyle name="Saída 6 2 3 3" xfId="26915" xr:uid="{00000000-0005-0000-0000-0000B4670000}"/>
    <cellStyle name="Saída 6 2 3 3 2" xfId="30058" xr:uid="{00000000-0005-0000-0000-0000B5670000}"/>
    <cellStyle name="Saída 6 2 3 3 2 2" xfId="38914" xr:uid="{D1C2E78A-3AE9-42E5-850A-9EBFE75AB0F6}"/>
    <cellStyle name="Saída 6 2 3 3 3" xfId="35786" xr:uid="{AACF7CA9-7D03-4295-8F9D-8D4BCE10DABF}"/>
    <cellStyle name="Saída 6 2 3 4" xfId="22297" xr:uid="{00000000-0005-0000-0000-0000B6670000}"/>
    <cellStyle name="Saída 6 2 3 4 2" xfId="31243" xr:uid="{D028FB46-4A3D-4B5E-A358-7C03002F4F7C}"/>
    <cellStyle name="Saída 6 2 4" xfId="19540" xr:uid="{00000000-0005-0000-0000-0000B7670000}"/>
    <cellStyle name="Saída 6 2 4 2" xfId="26917" xr:uid="{00000000-0005-0000-0000-0000B8670000}"/>
    <cellStyle name="Saída 6 2 4 2 2" xfId="30060" xr:uid="{00000000-0005-0000-0000-0000B9670000}"/>
    <cellStyle name="Saída 6 2 4 2 2 2" xfId="38916" xr:uid="{0D0AC094-DEC6-4B84-8F79-F0EAD82DBFED}"/>
    <cellStyle name="Saída 6 2 4 2 3" xfId="35788" xr:uid="{713D4E68-50B8-4D2C-9E41-F5D8F928E712}"/>
    <cellStyle name="Saída 6 2 4 3" xfId="27239" xr:uid="{00000000-0005-0000-0000-0000BA670000}"/>
    <cellStyle name="Saída 6 2 4 3 2" xfId="36107" xr:uid="{34F87460-7C07-4C90-835B-7DA5C152C660}"/>
    <cellStyle name="Saída 6 2 5" xfId="19541" xr:uid="{00000000-0005-0000-0000-0000BB670000}"/>
    <cellStyle name="Saída 6 2 6" xfId="26912" xr:uid="{00000000-0005-0000-0000-0000BC670000}"/>
    <cellStyle name="Saída 6 2 6 2" xfId="30055" xr:uid="{00000000-0005-0000-0000-0000BD670000}"/>
    <cellStyle name="Saída 6 2 6 2 2" xfId="38911" xr:uid="{C451A1A6-9B94-4CED-9061-87CE77389FDF}"/>
    <cellStyle name="Saída 6 2 6 3" xfId="35783" xr:uid="{39193AA1-DC00-4BA0-AF93-5428DBE7AD76}"/>
    <cellStyle name="Saída 6 2 7" xfId="22300" xr:uid="{00000000-0005-0000-0000-0000BE670000}"/>
    <cellStyle name="Saída 6 2 7 2" xfId="31246" xr:uid="{592BACC5-B078-4604-96BA-2575FB074123}"/>
    <cellStyle name="Saída 6 3" xfId="19542" xr:uid="{00000000-0005-0000-0000-0000BF670000}"/>
    <cellStyle name="Saída 6 3 2" xfId="19543" xr:uid="{00000000-0005-0000-0000-0000C0670000}"/>
    <cellStyle name="Saída 6 3 2 2" xfId="26919" xr:uid="{00000000-0005-0000-0000-0000C1670000}"/>
    <cellStyle name="Saída 6 3 2 2 2" xfId="30062" xr:uid="{00000000-0005-0000-0000-0000C2670000}"/>
    <cellStyle name="Saída 6 3 2 2 2 2" xfId="38918" xr:uid="{67D3DA6E-44A2-4A5F-854F-8AF066CBD0C4}"/>
    <cellStyle name="Saída 6 3 2 2 3" xfId="35790" xr:uid="{B0A81216-223E-443F-B770-E8CCF2C3B0C6}"/>
    <cellStyle name="Saída 6 3 2 3" xfId="27241" xr:uid="{00000000-0005-0000-0000-0000C3670000}"/>
    <cellStyle name="Saída 6 3 2 3 2" xfId="36109" xr:uid="{94B9979C-07A3-4A63-B94D-4C5A04BD35DE}"/>
    <cellStyle name="Saída 6 3 3" xfId="26918" xr:uid="{00000000-0005-0000-0000-0000C4670000}"/>
    <cellStyle name="Saída 6 3 3 2" xfId="30061" xr:uid="{00000000-0005-0000-0000-0000C5670000}"/>
    <cellStyle name="Saída 6 3 3 2 2" xfId="38917" xr:uid="{96FBFDBE-B611-4181-AC60-38C7DA609991}"/>
    <cellStyle name="Saída 6 3 3 3" xfId="35789" xr:uid="{41CAC168-7461-4BDB-BDF9-5B5178C4113C}"/>
    <cellStyle name="Saída 6 3 4" xfId="27240" xr:uid="{00000000-0005-0000-0000-0000C6670000}"/>
    <cellStyle name="Saída 6 3 4 2" xfId="36108" xr:uid="{71653E26-AA03-4D47-A23D-FB955BF01351}"/>
    <cellStyle name="Saída 6 4" xfId="19544" xr:uid="{00000000-0005-0000-0000-0000C7670000}"/>
    <cellStyle name="Saída 6 4 2" xfId="19545" xr:uid="{00000000-0005-0000-0000-0000C8670000}"/>
    <cellStyle name="Saída 6 4 2 2" xfId="26921" xr:uid="{00000000-0005-0000-0000-0000C9670000}"/>
    <cellStyle name="Saída 6 4 2 2 2" xfId="30064" xr:uid="{00000000-0005-0000-0000-0000CA670000}"/>
    <cellStyle name="Saída 6 4 2 2 2 2" xfId="38920" xr:uid="{00DEE8D3-CE09-4BE6-B9F1-EC15EE92D4E8}"/>
    <cellStyle name="Saída 6 4 2 2 3" xfId="35792" xr:uid="{4FAB18F4-C2BC-49C7-BB17-61292D07DF99}"/>
    <cellStyle name="Saída 6 4 2 3" xfId="27243" xr:uid="{00000000-0005-0000-0000-0000CB670000}"/>
    <cellStyle name="Saída 6 4 2 3 2" xfId="36111" xr:uid="{B4D01A35-4043-4464-93DA-4553D0DC36B4}"/>
    <cellStyle name="Saída 6 4 3" xfId="26920" xr:uid="{00000000-0005-0000-0000-0000CC670000}"/>
    <cellStyle name="Saída 6 4 3 2" xfId="30063" xr:uid="{00000000-0005-0000-0000-0000CD670000}"/>
    <cellStyle name="Saída 6 4 3 2 2" xfId="38919" xr:uid="{D73B15D0-C084-4CE1-82AD-F06EA3D67D68}"/>
    <cellStyle name="Saída 6 4 3 3" xfId="35791" xr:uid="{5C424F59-BDCE-4991-8445-364442F01EAE}"/>
    <cellStyle name="Saída 6 4 4" xfId="27242" xr:uid="{00000000-0005-0000-0000-0000CE670000}"/>
    <cellStyle name="Saída 6 4 4 2" xfId="36110" xr:uid="{3A8C981C-6DA6-4508-9FED-55A8E649AE34}"/>
    <cellStyle name="Saída 6 5" xfId="19546" xr:uid="{00000000-0005-0000-0000-0000CF670000}"/>
    <cellStyle name="Saída 6 6" xfId="19547" xr:uid="{00000000-0005-0000-0000-0000D0670000}"/>
    <cellStyle name="Saída 7" xfId="834" xr:uid="{00000000-0005-0000-0000-0000D1670000}"/>
    <cellStyle name="Saída 7 2" xfId="19548" xr:uid="{00000000-0005-0000-0000-0000D2670000}"/>
    <cellStyle name="Saída 7 2 2" xfId="19549" xr:uid="{00000000-0005-0000-0000-0000D3670000}"/>
    <cellStyle name="Saída 7 2 2 2" xfId="19550" xr:uid="{00000000-0005-0000-0000-0000D4670000}"/>
    <cellStyle name="Saída 7 2 2 2 2" xfId="26924" xr:uid="{00000000-0005-0000-0000-0000D5670000}"/>
    <cellStyle name="Saída 7 2 2 2 2 2" xfId="30067" xr:uid="{00000000-0005-0000-0000-0000D6670000}"/>
    <cellStyle name="Saída 7 2 2 2 2 2 2" xfId="38923" xr:uid="{59A5FF6B-2603-4E00-BD29-F7C9CF8973B0}"/>
    <cellStyle name="Saída 7 2 2 2 2 3" xfId="35795" xr:uid="{6BD4ED66-27F5-49E8-A513-570281534308}"/>
    <cellStyle name="Saída 7 2 2 2 3" xfId="27246" xr:uid="{00000000-0005-0000-0000-0000D7670000}"/>
    <cellStyle name="Saída 7 2 2 2 3 2" xfId="36114" xr:uid="{777AC1CE-551E-4F72-BCEA-84A0FB4B0E0A}"/>
    <cellStyle name="Saída 7 2 2 3" xfId="26923" xr:uid="{00000000-0005-0000-0000-0000D8670000}"/>
    <cellStyle name="Saída 7 2 2 3 2" xfId="30066" xr:uid="{00000000-0005-0000-0000-0000D9670000}"/>
    <cellStyle name="Saída 7 2 2 3 2 2" xfId="38922" xr:uid="{E1E305D6-1228-4B5F-8B8B-50301758E28E}"/>
    <cellStyle name="Saída 7 2 2 3 3" xfId="35794" xr:uid="{D7E2A79F-A372-4CD5-AE4E-E2EB0671F463}"/>
    <cellStyle name="Saída 7 2 2 4" xfId="27245" xr:uid="{00000000-0005-0000-0000-0000DA670000}"/>
    <cellStyle name="Saída 7 2 2 4 2" xfId="36113" xr:uid="{8BB50B04-1593-48D5-9EAC-A481E796E6EA}"/>
    <cellStyle name="Saída 7 2 3" xfId="19551" xr:uid="{00000000-0005-0000-0000-0000DB670000}"/>
    <cellStyle name="Saída 7 2 3 2" xfId="19552" xr:uid="{00000000-0005-0000-0000-0000DC670000}"/>
    <cellStyle name="Saída 7 2 3 2 2" xfId="26926" xr:uid="{00000000-0005-0000-0000-0000DD670000}"/>
    <cellStyle name="Saída 7 2 3 2 2 2" xfId="30069" xr:uid="{00000000-0005-0000-0000-0000DE670000}"/>
    <cellStyle name="Saída 7 2 3 2 2 2 2" xfId="38925" xr:uid="{C8118E93-1B46-4872-BB32-79993B2E13C9}"/>
    <cellStyle name="Saída 7 2 3 2 2 3" xfId="35797" xr:uid="{44586549-7B88-4E4D-B3D6-5C8C8F1DA2C7}"/>
    <cellStyle name="Saída 7 2 3 2 3" xfId="27248" xr:uid="{00000000-0005-0000-0000-0000DF670000}"/>
    <cellStyle name="Saída 7 2 3 2 3 2" xfId="36116" xr:uid="{C8A1F503-3BDE-4C70-A15F-D8938EDED107}"/>
    <cellStyle name="Saída 7 2 3 3" xfId="26925" xr:uid="{00000000-0005-0000-0000-0000E0670000}"/>
    <cellStyle name="Saída 7 2 3 3 2" xfId="30068" xr:uid="{00000000-0005-0000-0000-0000E1670000}"/>
    <cellStyle name="Saída 7 2 3 3 2 2" xfId="38924" xr:uid="{5442A221-5A00-4FCE-852E-1A77471CBBAC}"/>
    <cellStyle name="Saída 7 2 3 3 3" xfId="35796" xr:uid="{72589BAF-250E-468A-B71A-9F0586A06796}"/>
    <cellStyle name="Saída 7 2 3 4" xfId="27247" xr:uid="{00000000-0005-0000-0000-0000E2670000}"/>
    <cellStyle name="Saída 7 2 3 4 2" xfId="36115" xr:uid="{04BC19EA-04D3-4320-BFD9-BED161F373CA}"/>
    <cellStyle name="Saída 7 2 4" xfId="19553" xr:uid="{00000000-0005-0000-0000-0000E3670000}"/>
    <cellStyle name="Saída 7 2 4 2" xfId="26927" xr:uid="{00000000-0005-0000-0000-0000E4670000}"/>
    <cellStyle name="Saída 7 2 4 2 2" xfId="30070" xr:uid="{00000000-0005-0000-0000-0000E5670000}"/>
    <cellStyle name="Saída 7 2 4 2 2 2" xfId="38926" xr:uid="{E1E4235F-13EB-47FC-A3F8-C1320FD8A89F}"/>
    <cellStyle name="Saída 7 2 4 2 3" xfId="35798" xr:uid="{7C9C7215-C653-440D-8A5A-7AE09B218F97}"/>
    <cellStyle name="Saída 7 2 4 3" xfId="27249" xr:uid="{00000000-0005-0000-0000-0000E6670000}"/>
    <cellStyle name="Saída 7 2 4 3 2" xfId="36117" xr:uid="{C44E22EC-47F2-45EE-8B57-B4B11C657FA0}"/>
    <cellStyle name="Saída 7 2 5" xfId="26922" xr:uid="{00000000-0005-0000-0000-0000E7670000}"/>
    <cellStyle name="Saída 7 2 5 2" xfId="30065" xr:uid="{00000000-0005-0000-0000-0000E8670000}"/>
    <cellStyle name="Saída 7 2 5 2 2" xfId="38921" xr:uid="{3B87637E-77C8-4E4F-A9DA-DCDD050A1124}"/>
    <cellStyle name="Saída 7 2 5 3" xfId="35793" xr:uid="{03F74AF1-1CFE-497D-A8BB-7CC19BE7973E}"/>
    <cellStyle name="Saída 7 2 6" xfId="27244" xr:uid="{00000000-0005-0000-0000-0000E9670000}"/>
    <cellStyle name="Saída 7 2 6 2" xfId="36112" xr:uid="{CEF4B6B2-2151-41EE-9153-EF9ED3ED5FF2}"/>
    <cellStyle name="Saída 7 3" xfId="19554" xr:uid="{00000000-0005-0000-0000-0000EA670000}"/>
    <cellStyle name="Saída 7 3 2" xfId="19555" xr:uid="{00000000-0005-0000-0000-0000EB670000}"/>
    <cellStyle name="Saída 7 3 2 2" xfId="26929" xr:uid="{00000000-0005-0000-0000-0000EC670000}"/>
    <cellStyle name="Saída 7 3 2 2 2" xfId="30072" xr:uid="{00000000-0005-0000-0000-0000ED670000}"/>
    <cellStyle name="Saída 7 3 2 2 2 2" xfId="38928" xr:uid="{A27E20B1-3EB3-434F-8728-A5CA73D03B1E}"/>
    <cellStyle name="Saída 7 3 2 2 3" xfId="35800" xr:uid="{12BABFF7-AA44-42D9-8B0C-F0D3B8B685D3}"/>
    <cellStyle name="Saída 7 3 2 3" xfId="27251" xr:uid="{00000000-0005-0000-0000-0000EE670000}"/>
    <cellStyle name="Saída 7 3 2 3 2" xfId="36119" xr:uid="{1A332A89-382F-4CC7-B176-E51FEE8314C3}"/>
    <cellStyle name="Saída 7 3 3" xfId="26928" xr:uid="{00000000-0005-0000-0000-0000EF670000}"/>
    <cellStyle name="Saída 7 3 3 2" xfId="30071" xr:uid="{00000000-0005-0000-0000-0000F0670000}"/>
    <cellStyle name="Saída 7 3 3 2 2" xfId="38927" xr:uid="{CB7CD796-CC4A-40B1-B218-8895915077EF}"/>
    <cellStyle name="Saída 7 3 3 3" xfId="35799" xr:uid="{6F22DB13-20FE-4441-B540-DBF84AE3E74D}"/>
    <cellStyle name="Saída 7 3 4" xfId="27250" xr:uid="{00000000-0005-0000-0000-0000F1670000}"/>
    <cellStyle name="Saída 7 3 4 2" xfId="36118" xr:uid="{91935129-E39F-43DD-A23B-F3B9F634429F}"/>
    <cellStyle name="Saída 7 4" xfId="19556" xr:uid="{00000000-0005-0000-0000-0000F2670000}"/>
    <cellStyle name="Saída 7 4 2" xfId="19557" xr:uid="{00000000-0005-0000-0000-0000F3670000}"/>
    <cellStyle name="Saída 7 4 2 2" xfId="26931" xr:uid="{00000000-0005-0000-0000-0000F4670000}"/>
    <cellStyle name="Saída 7 4 2 2 2" xfId="30074" xr:uid="{00000000-0005-0000-0000-0000F5670000}"/>
    <cellStyle name="Saída 7 4 2 2 2 2" xfId="38930" xr:uid="{50ED672D-1F52-4DC0-858C-E0C509AA2CCC}"/>
    <cellStyle name="Saída 7 4 2 2 3" xfId="35802" xr:uid="{F7860DEC-B11F-40B8-B211-01B1FC7B7B4F}"/>
    <cellStyle name="Saída 7 4 2 3" xfId="27253" xr:uid="{00000000-0005-0000-0000-0000F6670000}"/>
    <cellStyle name="Saída 7 4 2 3 2" xfId="36121" xr:uid="{52FCF381-C6E9-4F1F-BC9F-C86ACE0E316B}"/>
    <cellStyle name="Saída 7 4 3" xfId="26930" xr:uid="{00000000-0005-0000-0000-0000F7670000}"/>
    <cellStyle name="Saída 7 4 3 2" xfId="30073" xr:uid="{00000000-0005-0000-0000-0000F8670000}"/>
    <cellStyle name="Saída 7 4 3 2 2" xfId="38929" xr:uid="{130A003B-A5E0-4307-B728-63AAF84C783E}"/>
    <cellStyle name="Saída 7 4 3 3" xfId="35801" xr:uid="{A41FF03B-CA33-4BD1-98A4-76CA855176D4}"/>
    <cellStyle name="Saída 7 4 4" xfId="27252" xr:uid="{00000000-0005-0000-0000-0000F9670000}"/>
    <cellStyle name="Saída 7 4 4 2" xfId="36120" xr:uid="{38C9F901-9300-4B6C-BF03-7A71736256F0}"/>
    <cellStyle name="Saída 7 5" xfId="19558" xr:uid="{00000000-0005-0000-0000-0000FA670000}"/>
    <cellStyle name="Saída 7 6" xfId="19559" xr:uid="{00000000-0005-0000-0000-0000FB670000}"/>
    <cellStyle name="Saída 8" xfId="835" xr:uid="{00000000-0005-0000-0000-0000FC670000}"/>
    <cellStyle name="Saída 8 2" xfId="19560" xr:uid="{00000000-0005-0000-0000-0000FD670000}"/>
    <cellStyle name="Saída 8 2 2" xfId="19561" xr:uid="{00000000-0005-0000-0000-0000FE670000}"/>
    <cellStyle name="Saída 8 2 2 2" xfId="19562" xr:uid="{00000000-0005-0000-0000-0000FF670000}"/>
    <cellStyle name="Saída 8 2 2 2 2" xfId="26934" xr:uid="{00000000-0005-0000-0000-000000680000}"/>
    <cellStyle name="Saída 8 2 2 2 2 2" xfId="30077" xr:uid="{00000000-0005-0000-0000-000001680000}"/>
    <cellStyle name="Saída 8 2 2 2 2 2 2" xfId="38933" xr:uid="{7FAEFE5C-5FAE-4791-B540-D8CFD1E8A5C4}"/>
    <cellStyle name="Saída 8 2 2 2 2 3" xfId="35805" xr:uid="{A1527C61-6004-4198-AC44-0F197CEB08C2}"/>
    <cellStyle name="Saída 8 2 2 2 3" xfId="27256" xr:uid="{00000000-0005-0000-0000-000002680000}"/>
    <cellStyle name="Saída 8 2 2 2 3 2" xfId="36124" xr:uid="{E9A365E3-E13A-40D4-ACCE-E265B775BC43}"/>
    <cellStyle name="Saída 8 2 2 3" xfId="26933" xr:uid="{00000000-0005-0000-0000-000003680000}"/>
    <cellStyle name="Saída 8 2 2 3 2" xfId="30076" xr:uid="{00000000-0005-0000-0000-000004680000}"/>
    <cellStyle name="Saída 8 2 2 3 2 2" xfId="38932" xr:uid="{45ACC3D8-7853-48CF-BBF4-06297CCA47E3}"/>
    <cellStyle name="Saída 8 2 2 3 3" xfId="35804" xr:uid="{91A303D5-48EA-4B7D-AEE7-BA10C55B3CE8}"/>
    <cellStyle name="Saída 8 2 2 4" xfId="27255" xr:uid="{00000000-0005-0000-0000-000005680000}"/>
    <cellStyle name="Saída 8 2 2 4 2" xfId="36123" xr:uid="{1D372835-F374-477D-8B37-C9C2940BAD46}"/>
    <cellStyle name="Saída 8 2 3" xfId="19563" xr:uid="{00000000-0005-0000-0000-000006680000}"/>
    <cellStyle name="Saída 8 2 3 2" xfId="19564" xr:uid="{00000000-0005-0000-0000-000007680000}"/>
    <cellStyle name="Saída 8 2 3 2 2" xfId="26936" xr:uid="{00000000-0005-0000-0000-000008680000}"/>
    <cellStyle name="Saída 8 2 3 2 2 2" xfId="30079" xr:uid="{00000000-0005-0000-0000-000009680000}"/>
    <cellStyle name="Saída 8 2 3 2 2 2 2" xfId="38935" xr:uid="{26A0DDD0-9038-4C26-864A-F4CC685B2ABC}"/>
    <cellStyle name="Saída 8 2 3 2 2 3" xfId="35807" xr:uid="{F1DEBF4F-3D0D-46C6-ADE1-4563DB9F6031}"/>
    <cellStyle name="Saída 8 2 3 2 3" xfId="27258" xr:uid="{00000000-0005-0000-0000-00000A680000}"/>
    <cellStyle name="Saída 8 2 3 2 3 2" xfId="36126" xr:uid="{4C8697F8-B238-4499-B1C6-364A2E1C6450}"/>
    <cellStyle name="Saída 8 2 3 3" xfId="26935" xr:uid="{00000000-0005-0000-0000-00000B680000}"/>
    <cellStyle name="Saída 8 2 3 3 2" xfId="30078" xr:uid="{00000000-0005-0000-0000-00000C680000}"/>
    <cellStyle name="Saída 8 2 3 3 2 2" xfId="38934" xr:uid="{790ED168-24E0-47B0-88C0-9F8CF3F4AEAA}"/>
    <cellStyle name="Saída 8 2 3 3 3" xfId="35806" xr:uid="{F4A349E8-A4D0-4616-A189-01FA2C8DC456}"/>
    <cellStyle name="Saída 8 2 3 4" xfId="27257" xr:uid="{00000000-0005-0000-0000-00000D680000}"/>
    <cellStyle name="Saída 8 2 3 4 2" xfId="36125" xr:uid="{5E137B80-4908-49DA-8042-D1F6DFC638A0}"/>
    <cellStyle name="Saída 8 2 4" xfId="19565" xr:uid="{00000000-0005-0000-0000-00000E680000}"/>
    <cellStyle name="Saída 8 2 4 2" xfId="26937" xr:uid="{00000000-0005-0000-0000-00000F680000}"/>
    <cellStyle name="Saída 8 2 4 2 2" xfId="30080" xr:uid="{00000000-0005-0000-0000-000010680000}"/>
    <cellStyle name="Saída 8 2 4 2 2 2" xfId="38936" xr:uid="{B3BEC1CD-6D60-4EF6-AFFE-609957796D16}"/>
    <cellStyle name="Saída 8 2 4 2 3" xfId="35808" xr:uid="{E03C2D3D-8B26-44C0-8E90-B6F9E8D44919}"/>
    <cellStyle name="Saída 8 2 4 3" xfId="27259" xr:uid="{00000000-0005-0000-0000-000011680000}"/>
    <cellStyle name="Saída 8 2 4 3 2" xfId="36127" xr:uid="{1F70A724-248D-436C-B1D4-A5EA5E52AA0A}"/>
    <cellStyle name="Saída 8 2 5" xfId="26932" xr:uid="{00000000-0005-0000-0000-000012680000}"/>
    <cellStyle name="Saída 8 2 5 2" xfId="30075" xr:uid="{00000000-0005-0000-0000-000013680000}"/>
    <cellStyle name="Saída 8 2 5 2 2" xfId="38931" xr:uid="{BC1DF768-F66F-4B0B-829E-F3970AF039DB}"/>
    <cellStyle name="Saída 8 2 5 3" xfId="35803" xr:uid="{03E7AC1F-C850-42AC-9860-879250509E6C}"/>
    <cellStyle name="Saída 8 2 6" xfId="27254" xr:uid="{00000000-0005-0000-0000-000014680000}"/>
    <cellStyle name="Saída 8 2 6 2" xfId="36122" xr:uid="{25E4EC48-10D3-462D-8A4A-309F31AC4066}"/>
    <cellStyle name="Saída 8 3" xfId="19566" xr:uid="{00000000-0005-0000-0000-000015680000}"/>
    <cellStyle name="Saída 8 3 2" xfId="19567" xr:uid="{00000000-0005-0000-0000-000016680000}"/>
    <cellStyle name="Saída 8 3 2 2" xfId="26939" xr:uid="{00000000-0005-0000-0000-000017680000}"/>
    <cellStyle name="Saída 8 3 2 2 2" xfId="30082" xr:uid="{00000000-0005-0000-0000-000018680000}"/>
    <cellStyle name="Saída 8 3 2 2 2 2" xfId="38938" xr:uid="{1F77ACBD-0C14-4C88-B082-E5A8D87B1882}"/>
    <cellStyle name="Saída 8 3 2 2 3" xfId="35810" xr:uid="{5CF6B9C8-68BB-4FB7-AE5B-2FB72828F9C3}"/>
    <cellStyle name="Saída 8 3 2 3" xfId="27261" xr:uid="{00000000-0005-0000-0000-000019680000}"/>
    <cellStyle name="Saída 8 3 2 3 2" xfId="36129" xr:uid="{1420370F-1A22-463C-9AA1-0E3D0F7070BD}"/>
    <cellStyle name="Saída 8 3 3" xfId="26938" xr:uid="{00000000-0005-0000-0000-00001A680000}"/>
    <cellStyle name="Saída 8 3 3 2" xfId="30081" xr:uid="{00000000-0005-0000-0000-00001B680000}"/>
    <cellStyle name="Saída 8 3 3 2 2" xfId="38937" xr:uid="{BE5F90FD-4386-4E61-AD38-89B69D4818DA}"/>
    <cellStyle name="Saída 8 3 3 3" xfId="35809" xr:uid="{5EC57E55-B874-42A0-867D-9C61FF64D16A}"/>
    <cellStyle name="Saída 8 3 4" xfId="27260" xr:uid="{00000000-0005-0000-0000-00001C680000}"/>
    <cellStyle name="Saída 8 3 4 2" xfId="36128" xr:uid="{3906B8E5-7B6F-49E0-B7B1-3632C7962576}"/>
    <cellStyle name="Saída 8 4" xfId="19568" xr:uid="{00000000-0005-0000-0000-00001D680000}"/>
    <cellStyle name="Saída 8 4 2" xfId="19569" xr:uid="{00000000-0005-0000-0000-00001E680000}"/>
    <cellStyle name="Saída 8 4 2 2" xfId="26941" xr:uid="{00000000-0005-0000-0000-00001F680000}"/>
    <cellStyle name="Saída 8 4 2 2 2" xfId="30084" xr:uid="{00000000-0005-0000-0000-000020680000}"/>
    <cellStyle name="Saída 8 4 2 2 2 2" xfId="38940" xr:uid="{7659B58B-2B4D-4B73-9E38-A6F69CAD7503}"/>
    <cellStyle name="Saída 8 4 2 2 3" xfId="35812" xr:uid="{048E86A7-8AD7-4669-BAE0-D455EC267DEB}"/>
    <cellStyle name="Saída 8 4 2 3" xfId="27263" xr:uid="{00000000-0005-0000-0000-000021680000}"/>
    <cellStyle name="Saída 8 4 2 3 2" xfId="36131" xr:uid="{258D9139-BC45-49CC-B4FC-175E5D825B5F}"/>
    <cellStyle name="Saída 8 4 3" xfId="26940" xr:uid="{00000000-0005-0000-0000-000022680000}"/>
    <cellStyle name="Saída 8 4 3 2" xfId="30083" xr:uid="{00000000-0005-0000-0000-000023680000}"/>
    <cellStyle name="Saída 8 4 3 2 2" xfId="38939" xr:uid="{B49EC886-CA93-4843-8CA6-13806F7AB2D5}"/>
    <cellStyle name="Saída 8 4 3 3" xfId="35811" xr:uid="{5BBBA67E-F8EA-4248-A1CD-18ACF295BE6F}"/>
    <cellStyle name="Saída 8 4 4" xfId="27262" xr:uid="{00000000-0005-0000-0000-000024680000}"/>
    <cellStyle name="Saída 8 4 4 2" xfId="36130" xr:uid="{6A02ACAD-F2F0-4A44-B5A1-99108A8A801D}"/>
    <cellStyle name="Saída 8 5" xfId="19570" xr:uid="{00000000-0005-0000-0000-000025680000}"/>
    <cellStyle name="Saída 8 5 2" xfId="26942" xr:uid="{00000000-0005-0000-0000-000026680000}"/>
    <cellStyle name="Saída 8 5 2 2" xfId="30085" xr:uid="{00000000-0005-0000-0000-000027680000}"/>
    <cellStyle name="Saída 8 5 2 2 2" xfId="38941" xr:uid="{04EB0EA4-E580-4066-9EB0-9775B65789BF}"/>
    <cellStyle name="Saída 8 5 2 3" xfId="35813" xr:uid="{85CF62EA-0314-498F-84C0-148F451D8FF4}"/>
    <cellStyle name="Saída 8 5 3" xfId="27264" xr:uid="{00000000-0005-0000-0000-000028680000}"/>
    <cellStyle name="Saída 8 5 3 2" xfId="36132" xr:uid="{232824B7-2383-4DDA-B8F1-0483AB2FE11A}"/>
    <cellStyle name="Saída 8 6" xfId="19571" xr:uid="{00000000-0005-0000-0000-000029680000}"/>
    <cellStyle name="Saída 9" xfId="836" xr:uid="{00000000-0005-0000-0000-00002A680000}"/>
    <cellStyle name="Saída 9 2" xfId="19572" xr:uid="{00000000-0005-0000-0000-00002B680000}"/>
    <cellStyle name="Saída 9 2 2" xfId="19573" xr:uid="{00000000-0005-0000-0000-00002C680000}"/>
    <cellStyle name="Saída 9 2 2 2" xfId="19574" xr:uid="{00000000-0005-0000-0000-00002D680000}"/>
    <cellStyle name="Saída 9 2 2 2 2" xfId="26945" xr:uid="{00000000-0005-0000-0000-00002E680000}"/>
    <cellStyle name="Saída 9 2 2 2 2 2" xfId="30088" xr:uid="{00000000-0005-0000-0000-00002F680000}"/>
    <cellStyle name="Saída 9 2 2 2 2 2 2" xfId="38944" xr:uid="{7AB5216D-BECF-43A6-BEBB-EB45316173DE}"/>
    <cellStyle name="Saída 9 2 2 2 2 3" xfId="35816" xr:uid="{B2A1E572-9F0E-4683-B3BD-99F3EDADBE09}"/>
    <cellStyle name="Saída 9 2 2 2 3" xfId="27267" xr:uid="{00000000-0005-0000-0000-000030680000}"/>
    <cellStyle name="Saída 9 2 2 2 3 2" xfId="36135" xr:uid="{E01B539D-1B6A-4C36-9DBE-BD3A3039DBF0}"/>
    <cellStyle name="Saída 9 2 2 3" xfId="26944" xr:uid="{00000000-0005-0000-0000-000031680000}"/>
    <cellStyle name="Saída 9 2 2 3 2" xfId="30087" xr:uid="{00000000-0005-0000-0000-000032680000}"/>
    <cellStyle name="Saída 9 2 2 3 2 2" xfId="38943" xr:uid="{7C387ADA-6CAD-4789-8232-75E526511233}"/>
    <cellStyle name="Saída 9 2 2 3 3" xfId="35815" xr:uid="{D27C360B-E7DD-4293-A79D-827CE8828FED}"/>
    <cellStyle name="Saída 9 2 2 4" xfId="27266" xr:uid="{00000000-0005-0000-0000-000033680000}"/>
    <cellStyle name="Saída 9 2 2 4 2" xfId="36134" xr:uid="{0D0A8782-52FB-4F93-9508-D122583897A9}"/>
    <cellStyle name="Saída 9 2 3" xfId="19575" xr:uid="{00000000-0005-0000-0000-000034680000}"/>
    <cellStyle name="Saída 9 2 3 2" xfId="19576" xr:uid="{00000000-0005-0000-0000-000035680000}"/>
    <cellStyle name="Saída 9 2 3 2 2" xfId="26947" xr:uid="{00000000-0005-0000-0000-000036680000}"/>
    <cellStyle name="Saída 9 2 3 2 2 2" xfId="30090" xr:uid="{00000000-0005-0000-0000-000037680000}"/>
    <cellStyle name="Saída 9 2 3 2 2 2 2" xfId="38946" xr:uid="{19E8C04F-FA1E-44FE-9A92-0A3FC4489E31}"/>
    <cellStyle name="Saída 9 2 3 2 2 3" xfId="35818" xr:uid="{FF4D99ED-D345-400F-90A7-BFA1938A5A82}"/>
    <cellStyle name="Saída 9 2 3 2 3" xfId="27269" xr:uid="{00000000-0005-0000-0000-000038680000}"/>
    <cellStyle name="Saída 9 2 3 2 3 2" xfId="36137" xr:uid="{BC138EC0-1928-42D9-9BC1-B27BA272BC72}"/>
    <cellStyle name="Saída 9 2 3 3" xfId="26946" xr:uid="{00000000-0005-0000-0000-000039680000}"/>
    <cellStyle name="Saída 9 2 3 3 2" xfId="30089" xr:uid="{00000000-0005-0000-0000-00003A680000}"/>
    <cellStyle name="Saída 9 2 3 3 2 2" xfId="38945" xr:uid="{F8BA7BAD-88A6-4A44-9F79-5DC6D1E6A531}"/>
    <cellStyle name="Saída 9 2 3 3 3" xfId="35817" xr:uid="{7B829C3F-FF45-417B-9D9D-2F01DA5A2E1D}"/>
    <cellStyle name="Saída 9 2 3 4" xfId="27268" xr:uid="{00000000-0005-0000-0000-00003B680000}"/>
    <cellStyle name="Saída 9 2 3 4 2" xfId="36136" xr:uid="{E857ECE8-9DEB-4339-8AE0-6CC3A8D9B3E7}"/>
    <cellStyle name="Saída 9 2 4" xfId="19577" xr:uid="{00000000-0005-0000-0000-00003C680000}"/>
    <cellStyle name="Saída 9 2 4 2" xfId="26948" xr:uid="{00000000-0005-0000-0000-00003D680000}"/>
    <cellStyle name="Saída 9 2 4 2 2" xfId="30091" xr:uid="{00000000-0005-0000-0000-00003E680000}"/>
    <cellStyle name="Saída 9 2 4 2 2 2" xfId="38947" xr:uid="{9B8BE175-6F0C-4903-B58E-471F4D4AD105}"/>
    <cellStyle name="Saída 9 2 4 2 3" xfId="35819" xr:uid="{5521CC4F-0984-4F53-BFC6-58D2A005340E}"/>
    <cellStyle name="Saída 9 2 4 3" xfId="27270" xr:uid="{00000000-0005-0000-0000-00003F680000}"/>
    <cellStyle name="Saída 9 2 4 3 2" xfId="36138" xr:uid="{D430D2A8-64E0-406F-BCD9-233593F7AB03}"/>
    <cellStyle name="Saída 9 2 5" xfId="26943" xr:uid="{00000000-0005-0000-0000-000040680000}"/>
    <cellStyle name="Saída 9 2 5 2" xfId="30086" xr:uid="{00000000-0005-0000-0000-000041680000}"/>
    <cellStyle name="Saída 9 2 5 2 2" xfId="38942" xr:uid="{CF26E866-60BE-43F6-A21B-9FF509F5C20F}"/>
    <cellStyle name="Saída 9 2 5 3" xfId="35814" xr:uid="{AB0E6732-C0E9-4924-8CD0-A75BF8680E77}"/>
    <cellStyle name="Saída 9 2 6" xfId="27265" xr:uid="{00000000-0005-0000-0000-000042680000}"/>
    <cellStyle name="Saída 9 2 6 2" xfId="36133" xr:uid="{31A61ED1-ED27-480D-9F64-CE43AE7C447B}"/>
    <cellStyle name="Saída 9 3" xfId="19578" xr:uid="{00000000-0005-0000-0000-000043680000}"/>
    <cellStyle name="Saída 9 3 2" xfId="19579" xr:uid="{00000000-0005-0000-0000-000044680000}"/>
    <cellStyle name="Saída 9 3 2 2" xfId="26950" xr:uid="{00000000-0005-0000-0000-000045680000}"/>
    <cellStyle name="Saída 9 3 2 2 2" xfId="30093" xr:uid="{00000000-0005-0000-0000-000046680000}"/>
    <cellStyle name="Saída 9 3 2 2 2 2" xfId="38949" xr:uid="{6BC15DC4-C3DE-4B40-8008-2665A1D5D91B}"/>
    <cellStyle name="Saída 9 3 2 2 3" xfId="35821" xr:uid="{E8F057A5-618A-4355-AC85-62B2A4C0D8D6}"/>
    <cellStyle name="Saída 9 3 2 3" xfId="27272" xr:uid="{00000000-0005-0000-0000-000047680000}"/>
    <cellStyle name="Saída 9 3 2 3 2" xfId="36140" xr:uid="{65FF46F3-C161-4E15-A375-3640FA621014}"/>
    <cellStyle name="Saída 9 3 3" xfId="26949" xr:uid="{00000000-0005-0000-0000-000048680000}"/>
    <cellStyle name="Saída 9 3 3 2" xfId="30092" xr:uid="{00000000-0005-0000-0000-000049680000}"/>
    <cellStyle name="Saída 9 3 3 2 2" xfId="38948" xr:uid="{4AD9FD91-875C-49CF-8A4B-08491E5E4CB1}"/>
    <cellStyle name="Saída 9 3 3 3" xfId="35820" xr:uid="{213E4A7C-72C8-4703-96F9-3BC494BEC712}"/>
    <cellStyle name="Saída 9 3 4" xfId="27271" xr:uid="{00000000-0005-0000-0000-00004A680000}"/>
    <cellStyle name="Saída 9 3 4 2" xfId="36139" xr:uid="{C1CD763B-E7A4-4ED2-B180-0B0FA9304E2C}"/>
    <cellStyle name="Saída 9 4" xfId="19580" xr:uid="{00000000-0005-0000-0000-00004B680000}"/>
    <cellStyle name="Saída 9 4 2" xfId="19581" xr:uid="{00000000-0005-0000-0000-00004C680000}"/>
    <cellStyle name="Saída 9 4 2 2" xfId="26952" xr:uid="{00000000-0005-0000-0000-00004D680000}"/>
    <cellStyle name="Saída 9 4 2 2 2" xfId="30095" xr:uid="{00000000-0005-0000-0000-00004E680000}"/>
    <cellStyle name="Saída 9 4 2 2 2 2" xfId="38951" xr:uid="{DC968189-2AAD-46EE-93A3-4E03FDE34CC2}"/>
    <cellStyle name="Saída 9 4 2 2 3" xfId="35823" xr:uid="{386CB967-C622-4BC9-ABF2-CCFDEBC6FE6D}"/>
    <cellStyle name="Saída 9 4 2 3" xfId="27274" xr:uid="{00000000-0005-0000-0000-00004F680000}"/>
    <cellStyle name="Saída 9 4 2 3 2" xfId="36142" xr:uid="{9013A7DB-E390-4E7D-9192-4858B652C351}"/>
    <cellStyle name="Saída 9 4 3" xfId="26951" xr:uid="{00000000-0005-0000-0000-000050680000}"/>
    <cellStyle name="Saída 9 4 3 2" xfId="30094" xr:uid="{00000000-0005-0000-0000-000051680000}"/>
    <cellStyle name="Saída 9 4 3 2 2" xfId="38950" xr:uid="{37612AD2-965C-435A-A90A-7AF11F90D8D3}"/>
    <cellStyle name="Saída 9 4 3 3" xfId="35822" xr:uid="{5B786047-CAD1-4307-9346-A9C613BD9626}"/>
    <cellStyle name="Saída 9 4 4" xfId="27273" xr:uid="{00000000-0005-0000-0000-000052680000}"/>
    <cellStyle name="Saída 9 4 4 2" xfId="36141" xr:uid="{BE076ED2-F7B7-4A83-BF04-972BC5E62635}"/>
    <cellStyle name="Saída 9 5" xfId="19582" xr:uid="{00000000-0005-0000-0000-000053680000}"/>
    <cellStyle name="Saída 9 5 2" xfId="26953" xr:uid="{00000000-0005-0000-0000-000054680000}"/>
    <cellStyle name="Saída 9 5 2 2" xfId="30096" xr:uid="{00000000-0005-0000-0000-000055680000}"/>
    <cellStyle name="Saída 9 5 2 2 2" xfId="38952" xr:uid="{4AF087F8-11BA-4715-9DAD-286C7FFFF20F}"/>
    <cellStyle name="Saída 9 5 2 3" xfId="35824" xr:uid="{8CEFC15B-A2E8-4B1C-AC2B-3F9DB89E8294}"/>
    <cellStyle name="Saída 9 5 3" xfId="27275" xr:uid="{00000000-0005-0000-0000-000056680000}"/>
    <cellStyle name="Saída 9 5 3 2" xfId="36143" xr:uid="{8F58491B-5961-42F4-A35C-97318FE19CF9}"/>
    <cellStyle name="Saída 9 6" xfId="19583" xr:uid="{00000000-0005-0000-0000-000057680000}"/>
    <cellStyle name="Salomon Logo" xfId="19584" xr:uid="{00000000-0005-0000-0000-000058680000}"/>
    <cellStyle name="SAPBEXaggData" xfId="19585" xr:uid="{00000000-0005-0000-0000-000059680000}"/>
    <cellStyle name="SAPBEXaggData 2" xfId="19586" xr:uid="{00000000-0005-0000-0000-00005A680000}"/>
    <cellStyle name="SAPBEXaggData 2 2" xfId="26955" xr:uid="{00000000-0005-0000-0000-00005B680000}"/>
    <cellStyle name="SAPBEXaggData 2 2 2" xfId="30098" xr:uid="{00000000-0005-0000-0000-00005C680000}"/>
    <cellStyle name="SAPBEXaggData 2 2 2 2" xfId="38954" xr:uid="{F45C41C7-6F98-42A3-9137-84C26207D494}"/>
    <cellStyle name="SAPBEXaggData 2 2 3" xfId="35826" xr:uid="{83414600-56D6-4039-8CF3-89855F5E64A6}"/>
    <cellStyle name="SAPBEXaggData 2 3" xfId="27277" xr:uid="{00000000-0005-0000-0000-00005D680000}"/>
    <cellStyle name="SAPBEXaggData 2 3 2" xfId="36145" xr:uid="{D79D3854-480F-45E1-98BD-029617E0C6D4}"/>
    <cellStyle name="SAPBEXaggData 2 4" xfId="30550" xr:uid="{424C095F-DBA2-45F8-A8EC-F266CE693D54}"/>
    <cellStyle name="SAPBEXaggData 3" xfId="26954" xr:uid="{00000000-0005-0000-0000-00005E680000}"/>
    <cellStyle name="SAPBEXaggData 3 2" xfId="30097" xr:uid="{00000000-0005-0000-0000-00005F680000}"/>
    <cellStyle name="SAPBEXaggData 3 2 2" xfId="38953" xr:uid="{C5B10BCF-D545-4118-8005-77D647BCADA6}"/>
    <cellStyle name="SAPBEXaggData 3 3" xfId="35825" xr:uid="{28413E96-BD89-40FB-B041-96C8FCB6F1BB}"/>
    <cellStyle name="SAPBEXaggData 4" xfId="27276" xr:uid="{00000000-0005-0000-0000-000060680000}"/>
    <cellStyle name="SAPBEXaggData 4 2" xfId="36144" xr:uid="{B9FFAD16-B73F-45D8-9E97-1BA0AFBC4496}"/>
    <cellStyle name="SAPBEXaggData 5" xfId="30549" xr:uid="{74FC8C08-ADF9-4D8D-83DA-384F609824B4}"/>
    <cellStyle name="SAPBEXaggDataEmph" xfId="19587" xr:uid="{00000000-0005-0000-0000-000061680000}"/>
    <cellStyle name="SAPBEXaggDataEmph 2" xfId="19588" xr:uid="{00000000-0005-0000-0000-000062680000}"/>
    <cellStyle name="SAPBEXaggDataEmph 2 2" xfId="26957" xr:uid="{00000000-0005-0000-0000-000063680000}"/>
    <cellStyle name="SAPBEXaggDataEmph 2 2 2" xfId="30100" xr:uid="{00000000-0005-0000-0000-000064680000}"/>
    <cellStyle name="SAPBEXaggDataEmph 2 2 2 2" xfId="38956" xr:uid="{591CC519-D157-4C8F-99A8-7849F65B0A23}"/>
    <cellStyle name="SAPBEXaggDataEmph 2 2 3" xfId="35828" xr:uid="{A9DECBDC-A334-409A-97B3-2CDAF2AF3289}"/>
    <cellStyle name="SAPBEXaggDataEmph 2 3" xfId="27279" xr:uid="{00000000-0005-0000-0000-000065680000}"/>
    <cellStyle name="SAPBEXaggDataEmph 2 3 2" xfId="36147" xr:uid="{E063D491-C2E6-4D63-9750-D6B0A30BAFD2}"/>
    <cellStyle name="SAPBEXaggDataEmph 2 4" xfId="30552" xr:uid="{5BD4960D-35DB-4C1C-B27D-C3497D37C670}"/>
    <cellStyle name="SAPBEXaggDataEmph 3" xfId="26956" xr:uid="{00000000-0005-0000-0000-000066680000}"/>
    <cellStyle name="SAPBEXaggDataEmph 3 2" xfId="30099" xr:uid="{00000000-0005-0000-0000-000067680000}"/>
    <cellStyle name="SAPBEXaggDataEmph 3 2 2" xfId="38955" xr:uid="{A9DCC5D3-2F40-4EC5-AC2F-1D6849910293}"/>
    <cellStyle name="SAPBEXaggDataEmph 3 3" xfId="35827" xr:uid="{981EDA3E-AA10-4EC1-A058-BE93B765B8DB}"/>
    <cellStyle name="SAPBEXaggDataEmph 4" xfId="27278" xr:uid="{00000000-0005-0000-0000-000068680000}"/>
    <cellStyle name="SAPBEXaggDataEmph 4 2" xfId="36146" xr:uid="{0967DCE9-00F5-4E2F-9F4B-C34F71A9F390}"/>
    <cellStyle name="SAPBEXaggDataEmph 5" xfId="30551" xr:uid="{FBD58CC4-057F-4ED8-9B11-6EBCCA1D7DD6}"/>
    <cellStyle name="SAPBEXaggItem" xfId="19589" xr:uid="{00000000-0005-0000-0000-000069680000}"/>
    <cellStyle name="SAPBEXaggItem 2" xfId="19590" xr:uid="{00000000-0005-0000-0000-00006A680000}"/>
    <cellStyle name="SAPBEXaggItem 2 2" xfId="26959" xr:uid="{00000000-0005-0000-0000-00006B680000}"/>
    <cellStyle name="SAPBEXaggItem 2 2 2" xfId="30102" xr:uid="{00000000-0005-0000-0000-00006C680000}"/>
    <cellStyle name="SAPBEXaggItem 2 2 2 2" xfId="38958" xr:uid="{4D9418E0-1463-41A9-B869-ABFA3159A20F}"/>
    <cellStyle name="SAPBEXaggItem 2 2 3" xfId="35830" xr:uid="{AA57841A-F757-4B83-A292-EB922001419B}"/>
    <cellStyle name="SAPBEXaggItem 2 3" xfId="27281" xr:uid="{00000000-0005-0000-0000-00006D680000}"/>
    <cellStyle name="SAPBEXaggItem 2 3 2" xfId="36149" xr:uid="{0A835485-B3B7-482B-924C-ECB889B9E192}"/>
    <cellStyle name="SAPBEXaggItem 2 4" xfId="30554" xr:uid="{48827F5C-B4C6-4414-88E7-1F4FC04B165B}"/>
    <cellStyle name="SAPBEXaggItem 3" xfId="26958" xr:uid="{00000000-0005-0000-0000-00006E680000}"/>
    <cellStyle name="SAPBEXaggItem 3 2" xfId="30101" xr:uid="{00000000-0005-0000-0000-00006F680000}"/>
    <cellStyle name="SAPBEXaggItem 3 2 2" xfId="38957" xr:uid="{83B266E9-F8B6-42E1-B913-7D629F91B0FD}"/>
    <cellStyle name="SAPBEXaggItem 3 3" xfId="35829" xr:uid="{FD87FC7D-B9FB-4D14-960F-0E0B82C04B07}"/>
    <cellStyle name="SAPBEXaggItem 4" xfId="27280" xr:uid="{00000000-0005-0000-0000-000070680000}"/>
    <cellStyle name="SAPBEXaggItem 4 2" xfId="36148" xr:uid="{256A9B0E-1CD7-4A42-95FA-157C5CBFE67A}"/>
    <cellStyle name="SAPBEXaggItem 5" xfId="30553" xr:uid="{ED386383-BF21-4BC6-9E94-6A951823B463}"/>
    <cellStyle name="SAPBEXaggItemX" xfId="19591" xr:uid="{00000000-0005-0000-0000-000071680000}"/>
    <cellStyle name="SAPBEXaggItemX 2" xfId="19592" xr:uid="{00000000-0005-0000-0000-000072680000}"/>
    <cellStyle name="SAPBEXaggItemX 2 2" xfId="19593" xr:uid="{00000000-0005-0000-0000-000073680000}"/>
    <cellStyle name="SAPBEXaggItemX 2 2 2" xfId="19594" xr:uid="{00000000-0005-0000-0000-000074680000}"/>
    <cellStyle name="SAPBEXaggItemX 2 2 2 2" xfId="26963" xr:uid="{00000000-0005-0000-0000-000075680000}"/>
    <cellStyle name="SAPBEXaggItemX 2 2 2 2 2" xfId="30106" xr:uid="{00000000-0005-0000-0000-000076680000}"/>
    <cellStyle name="SAPBEXaggItemX 2 2 2 2 2 2" xfId="38962" xr:uid="{14055746-A52F-4424-B800-02BCD1B6D52C}"/>
    <cellStyle name="SAPBEXaggItemX 2 2 2 2 3" xfId="35834" xr:uid="{34BE4C77-4C1F-4F06-A813-1FC039170B86}"/>
    <cellStyle name="SAPBEXaggItemX 2 2 2 3" xfId="27285" xr:uid="{00000000-0005-0000-0000-000077680000}"/>
    <cellStyle name="SAPBEXaggItemX 2 2 2 3 2" xfId="36153" xr:uid="{DA1A26FE-2F4D-401E-B633-7191AFFD2B30}"/>
    <cellStyle name="SAPBEXaggItemX 2 2 2 4" xfId="30558" xr:uid="{155C987E-EC66-4221-BBA9-A012E6432B30}"/>
    <cellStyle name="SAPBEXaggItemX 2 2 3" xfId="19595" xr:uid="{00000000-0005-0000-0000-000078680000}"/>
    <cellStyle name="SAPBEXaggItemX 2 2 3 2" xfId="26964" xr:uid="{00000000-0005-0000-0000-000079680000}"/>
    <cellStyle name="SAPBEXaggItemX 2 2 3 2 2" xfId="30107" xr:uid="{00000000-0005-0000-0000-00007A680000}"/>
    <cellStyle name="SAPBEXaggItemX 2 2 3 2 2 2" xfId="38963" xr:uid="{1ADF05E9-6151-409D-A19E-9C6FBF45ED96}"/>
    <cellStyle name="SAPBEXaggItemX 2 2 3 2 3" xfId="35835" xr:uid="{C23D2A54-D0C6-451C-9470-5C0D5622FA97}"/>
    <cellStyle name="SAPBEXaggItemX 2 2 3 3" xfId="27286" xr:uid="{00000000-0005-0000-0000-00007B680000}"/>
    <cellStyle name="SAPBEXaggItemX 2 2 3 3 2" xfId="36154" xr:uid="{B0D29FCD-BEAF-4412-8467-BD8F11AF8649}"/>
    <cellStyle name="SAPBEXaggItemX 2 2 3 4" xfId="30559" xr:uid="{68D50761-56A2-4CA6-B50D-06D30259DE3B}"/>
    <cellStyle name="SAPBEXaggItemX 2 2 4" xfId="26962" xr:uid="{00000000-0005-0000-0000-00007C680000}"/>
    <cellStyle name="SAPBEXaggItemX 2 2 4 2" xfId="30105" xr:uid="{00000000-0005-0000-0000-00007D680000}"/>
    <cellStyle name="SAPBEXaggItemX 2 2 4 2 2" xfId="38961" xr:uid="{EA33B256-1149-4955-8F55-5B3793E2A820}"/>
    <cellStyle name="SAPBEXaggItemX 2 2 4 3" xfId="35833" xr:uid="{AD5C6800-946F-4AE3-B8E8-0B2108A9731E}"/>
    <cellStyle name="SAPBEXaggItemX 2 2 5" xfId="27284" xr:uid="{00000000-0005-0000-0000-00007E680000}"/>
    <cellStyle name="SAPBEXaggItemX 2 2 5 2" xfId="36152" xr:uid="{4877AE7E-BB76-48F1-B500-0A1EDF9AB8ED}"/>
    <cellStyle name="SAPBEXaggItemX 2 2 6" xfId="30557" xr:uid="{C88F546A-34AD-4691-9230-4511D2D6D47B}"/>
    <cellStyle name="SAPBEXaggItemX 2 3" xfId="19596" xr:uid="{00000000-0005-0000-0000-00007F680000}"/>
    <cellStyle name="SAPBEXaggItemX 2 3 2" xfId="26965" xr:uid="{00000000-0005-0000-0000-000080680000}"/>
    <cellStyle name="SAPBEXaggItemX 2 3 2 2" xfId="30108" xr:uid="{00000000-0005-0000-0000-000081680000}"/>
    <cellStyle name="SAPBEXaggItemX 2 3 2 2 2" xfId="38964" xr:uid="{50267DFB-AB96-4F5A-A6CA-88BD9634374B}"/>
    <cellStyle name="SAPBEXaggItemX 2 3 2 3" xfId="35836" xr:uid="{7502506F-E7E6-49B0-BFBB-81E84FC15196}"/>
    <cellStyle name="SAPBEXaggItemX 2 3 3" xfId="27287" xr:uid="{00000000-0005-0000-0000-000082680000}"/>
    <cellStyle name="SAPBEXaggItemX 2 3 3 2" xfId="36155" xr:uid="{81B86631-5503-46E9-BB3E-7C1D5A7B8902}"/>
    <cellStyle name="SAPBEXaggItemX 2 3 4" xfId="30560" xr:uid="{60FA1E25-E865-4CB1-8915-635BC6358DEA}"/>
    <cellStyle name="SAPBEXaggItemX 2 4" xfId="19597" xr:uid="{00000000-0005-0000-0000-000083680000}"/>
    <cellStyle name="SAPBEXaggItemX 2 4 2" xfId="26966" xr:uid="{00000000-0005-0000-0000-000084680000}"/>
    <cellStyle name="SAPBEXaggItemX 2 4 2 2" xfId="30109" xr:uid="{00000000-0005-0000-0000-000085680000}"/>
    <cellStyle name="SAPBEXaggItemX 2 4 2 2 2" xfId="38965" xr:uid="{B0524F81-A25B-46E7-9583-BA90E9FFA288}"/>
    <cellStyle name="SAPBEXaggItemX 2 4 2 3" xfId="35837" xr:uid="{9F963FF6-EC22-4A56-A3EF-4842D0CC4ED4}"/>
    <cellStyle name="SAPBEXaggItemX 2 4 3" xfId="27288" xr:uid="{00000000-0005-0000-0000-000086680000}"/>
    <cellStyle name="SAPBEXaggItemX 2 4 3 2" xfId="36156" xr:uid="{72F8C058-BA37-4595-830D-D2A21EE08817}"/>
    <cellStyle name="SAPBEXaggItemX 2 4 4" xfId="30561" xr:uid="{8EF5E848-3616-4D22-8E19-F425ABBD680C}"/>
    <cellStyle name="SAPBEXaggItemX 2 5" xfId="26961" xr:uid="{00000000-0005-0000-0000-000087680000}"/>
    <cellStyle name="SAPBEXaggItemX 2 5 2" xfId="30104" xr:uid="{00000000-0005-0000-0000-000088680000}"/>
    <cellStyle name="SAPBEXaggItemX 2 5 2 2" xfId="38960" xr:uid="{FE0AA19E-4034-4411-B25C-E4E61318FB89}"/>
    <cellStyle name="SAPBEXaggItemX 2 5 3" xfId="35832" xr:uid="{FA429C3A-813C-4B7E-8E11-BF07F51B4296}"/>
    <cellStyle name="SAPBEXaggItemX 2 6" xfId="27283" xr:uid="{00000000-0005-0000-0000-000089680000}"/>
    <cellStyle name="SAPBEXaggItemX 2 6 2" xfId="36151" xr:uid="{1AD5A3A9-FB33-46BD-9CAD-7762B0AED600}"/>
    <cellStyle name="SAPBEXaggItemX 2 7" xfId="30556" xr:uid="{B7C1FBDE-F690-4F65-B8E4-CCC1A96CCD5B}"/>
    <cellStyle name="SAPBEXaggItemX 3" xfId="19598" xr:uid="{00000000-0005-0000-0000-00008A680000}"/>
    <cellStyle name="SAPBEXaggItemX 3 2" xfId="19599" xr:uid="{00000000-0005-0000-0000-00008B680000}"/>
    <cellStyle name="SAPBEXaggItemX 3 2 2" xfId="26968" xr:uid="{00000000-0005-0000-0000-00008C680000}"/>
    <cellStyle name="SAPBEXaggItemX 3 2 2 2" xfId="30111" xr:uid="{00000000-0005-0000-0000-00008D680000}"/>
    <cellStyle name="SAPBEXaggItemX 3 2 2 2 2" xfId="38967" xr:uid="{B1A8C0D4-8B50-4140-AFD8-4BAE565B7D6F}"/>
    <cellStyle name="SAPBEXaggItemX 3 2 2 3" xfId="35839" xr:uid="{EE714357-ADB7-48BC-B8DF-D284C3965B32}"/>
    <cellStyle name="SAPBEXaggItemX 3 2 3" xfId="27290" xr:uid="{00000000-0005-0000-0000-00008E680000}"/>
    <cellStyle name="SAPBEXaggItemX 3 2 3 2" xfId="36158" xr:uid="{3E64772B-1E74-42CB-888D-9A0C491194CB}"/>
    <cellStyle name="SAPBEXaggItemX 3 2 4" xfId="30563" xr:uid="{FE115086-C309-4C68-BF3D-16DA50358E08}"/>
    <cellStyle name="SAPBEXaggItemX 3 3" xfId="19600" xr:uid="{00000000-0005-0000-0000-00008F680000}"/>
    <cellStyle name="SAPBEXaggItemX 3 3 2" xfId="26969" xr:uid="{00000000-0005-0000-0000-000090680000}"/>
    <cellStyle name="SAPBEXaggItemX 3 3 2 2" xfId="30112" xr:uid="{00000000-0005-0000-0000-000091680000}"/>
    <cellStyle name="SAPBEXaggItemX 3 3 2 2 2" xfId="38968" xr:uid="{6584654B-E88E-4CBB-9854-44C42DADFC0F}"/>
    <cellStyle name="SAPBEXaggItemX 3 3 2 3" xfId="35840" xr:uid="{F0392635-04F6-4091-AB3C-2F2622D654A0}"/>
    <cellStyle name="SAPBEXaggItemX 3 3 3" xfId="27291" xr:uid="{00000000-0005-0000-0000-000092680000}"/>
    <cellStyle name="SAPBEXaggItemX 3 3 3 2" xfId="36159" xr:uid="{8B366EA9-9933-4B73-AE24-7F8AACE392BD}"/>
    <cellStyle name="SAPBEXaggItemX 3 3 4" xfId="30564" xr:uid="{AEAD1806-B936-4CE9-8EE3-8D2DCFCCA446}"/>
    <cellStyle name="SAPBEXaggItemX 3 4" xfId="26967" xr:uid="{00000000-0005-0000-0000-000093680000}"/>
    <cellStyle name="SAPBEXaggItemX 3 4 2" xfId="30110" xr:uid="{00000000-0005-0000-0000-000094680000}"/>
    <cellStyle name="SAPBEXaggItemX 3 4 2 2" xfId="38966" xr:uid="{9635AAAB-E87D-4BB4-9A89-A13037026122}"/>
    <cellStyle name="SAPBEXaggItemX 3 4 3" xfId="35838" xr:uid="{09BADCEE-E93D-4D90-B869-7AC1E5F4E873}"/>
    <cellStyle name="SAPBEXaggItemX 3 5" xfId="27289" xr:uid="{00000000-0005-0000-0000-000095680000}"/>
    <cellStyle name="SAPBEXaggItemX 3 5 2" xfId="36157" xr:uid="{B26CE2FD-0C59-4493-A48B-59F564FBBDD9}"/>
    <cellStyle name="SAPBEXaggItemX 3 6" xfId="30562" xr:uid="{9641D534-95C4-4EE0-8988-A1A8329DA6C9}"/>
    <cellStyle name="SAPBEXaggItemX 4" xfId="19601" xr:uid="{00000000-0005-0000-0000-000096680000}"/>
    <cellStyle name="SAPBEXaggItemX 4 2" xfId="26970" xr:uid="{00000000-0005-0000-0000-000097680000}"/>
    <cellStyle name="SAPBEXaggItemX 4 2 2" xfId="30113" xr:uid="{00000000-0005-0000-0000-000098680000}"/>
    <cellStyle name="SAPBEXaggItemX 4 2 2 2" xfId="38969" xr:uid="{A00E4507-3D88-452B-995A-3E91A157EF4B}"/>
    <cellStyle name="SAPBEXaggItemX 4 2 3" xfId="35841" xr:uid="{C1BC8DAC-E4D2-4A31-BAE8-D6C2B25C5269}"/>
    <cellStyle name="SAPBEXaggItemX 4 3" xfId="27292" xr:uid="{00000000-0005-0000-0000-000099680000}"/>
    <cellStyle name="SAPBEXaggItemX 4 3 2" xfId="36160" xr:uid="{7EFE7A89-24E4-441F-A757-0E8C5C875295}"/>
    <cellStyle name="SAPBEXaggItemX 4 4" xfId="30565" xr:uid="{26A31D6C-2A17-4787-8D82-B3D943FE5F70}"/>
    <cellStyle name="SAPBEXaggItemX 5" xfId="19602" xr:uid="{00000000-0005-0000-0000-00009A680000}"/>
    <cellStyle name="SAPBEXaggItemX 5 2" xfId="26971" xr:uid="{00000000-0005-0000-0000-00009B680000}"/>
    <cellStyle name="SAPBEXaggItemX 5 2 2" xfId="30114" xr:uid="{00000000-0005-0000-0000-00009C680000}"/>
    <cellStyle name="SAPBEXaggItemX 5 2 2 2" xfId="38970" xr:uid="{38365FE4-6D10-4A43-A693-C58BC471CCFC}"/>
    <cellStyle name="SAPBEXaggItemX 5 2 3" xfId="35842" xr:uid="{240F3C58-5A6B-4EA9-9D81-848B45F1EB87}"/>
    <cellStyle name="SAPBEXaggItemX 5 3" xfId="27293" xr:uid="{00000000-0005-0000-0000-00009D680000}"/>
    <cellStyle name="SAPBEXaggItemX 5 3 2" xfId="36161" xr:uid="{028FFAB7-E017-4945-A325-28313A9E2AAC}"/>
    <cellStyle name="SAPBEXaggItemX 5 4" xfId="30566" xr:uid="{7943B512-0F6F-4C80-8A0F-BE41C46A7DA3}"/>
    <cellStyle name="SAPBEXaggItemX 6" xfId="26960" xr:uid="{00000000-0005-0000-0000-00009E680000}"/>
    <cellStyle name="SAPBEXaggItemX 6 2" xfId="30103" xr:uid="{00000000-0005-0000-0000-00009F680000}"/>
    <cellStyle name="SAPBEXaggItemX 6 2 2" xfId="38959" xr:uid="{07A8CC53-BC99-439A-82F4-5643D11BCDC0}"/>
    <cellStyle name="SAPBEXaggItemX 6 3" xfId="35831" xr:uid="{EBE3EB5A-315A-4702-A1C2-00E06AF154B0}"/>
    <cellStyle name="SAPBEXaggItemX 7" xfId="27282" xr:uid="{00000000-0005-0000-0000-0000A0680000}"/>
    <cellStyle name="SAPBEXaggItemX 7 2" xfId="36150" xr:uid="{DEAE26A3-C522-4FA7-B6FF-FF972AD8B233}"/>
    <cellStyle name="SAPBEXaggItemX 8" xfId="30555" xr:uid="{996781BF-3BEA-4E42-93EE-0FCE5CEEC309}"/>
    <cellStyle name="SAPBEXchaText" xfId="19603" xr:uid="{00000000-0005-0000-0000-0000A1680000}"/>
    <cellStyle name="SAPBEXexcBad7" xfId="19604" xr:uid="{00000000-0005-0000-0000-0000A2680000}"/>
    <cellStyle name="SAPBEXexcBad7 2" xfId="19605" xr:uid="{00000000-0005-0000-0000-0000A3680000}"/>
    <cellStyle name="SAPBEXexcBad7 2 2" xfId="26973" xr:uid="{00000000-0005-0000-0000-0000A4680000}"/>
    <cellStyle name="SAPBEXexcBad7 2 2 2" xfId="30116" xr:uid="{00000000-0005-0000-0000-0000A5680000}"/>
    <cellStyle name="SAPBEXexcBad7 2 2 2 2" xfId="38972" xr:uid="{209983D5-3A98-4EC6-9D17-37B5003563D2}"/>
    <cellStyle name="SAPBEXexcBad7 2 2 3" xfId="35844" xr:uid="{75F9B3E9-76DD-42D5-AC70-2AD428C9B547}"/>
    <cellStyle name="SAPBEXexcBad7 2 3" xfId="27295" xr:uid="{00000000-0005-0000-0000-0000A6680000}"/>
    <cellStyle name="SAPBEXexcBad7 2 3 2" xfId="36163" xr:uid="{87345275-ECBA-4652-A485-EA4CB05B4EB6}"/>
    <cellStyle name="SAPBEXexcBad7 2 4" xfId="30568" xr:uid="{B9140CDC-59E8-4C33-B301-381EF7FD1B63}"/>
    <cellStyle name="SAPBEXexcBad7 3" xfId="26972" xr:uid="{00000000-0005-0000-0000-0000A7680000}"/>
    <cellStyle name="SAPBEXexcBad7 3 2" xfId="30115" xr:uid="{00000000-0005-0000-0000-0000A8680000}"/>
    <cellStyle name="SAPBEXexcBad7 3 2 2" xfId="38971" xr:uid="{1EEF6A78-E04E-421C-B013-A63C19B1CA94}"/>
    <cellStyle name="SAPBEXexcBad7 3 3" xfId="35843" xr:uid="{09ABD265-E7DE-470C-BD8E-9ED7222F8ADB}"/>
    <cellStyle name="SAPBEXexcBad7 4" xfId="27294" xr:uid="{00000000-0005-0000-0000-0000A9680000}"/>
    <cellStyle name="SAPBEXexcBad7 4 2" xfId="36162" xr:uid="{DBE57762-2DF9-4A1E-9136-4B389AFD3529}"/>
    <cellStyle name="SAPBEXexcBad7 5" xfId="30567" xr:uid="{37C5BA5C-DA15-419C-8A9F-7FDAC66A096C}"/>
    <cellStyle name="SAPBEXexcBad8" xfId="19606" xr:uid="{00000000-0005-0000-0000-0000AA680000}"/>
    <cellStyle name="SAPBEXexcBad8 2" xfId="19607" xr:uid="{00000000-0005-0000-0000-0000AB680000}"/>
    <cellStyle name="SAPBEXexcBad8 2 2" xfId="26975" xr:uid="{00000000-0005-0000-0000-0000AC680000}"/>
    <cellStyle name="SAPBEXexcBad8 2 2 2" xfId="30118" xr:uid="{00000000-0005-0000-0000-0000AD680000}"/>
    <cellStyle name="SAPBEXexcBad8 2 2 2 2" xfId="38974" xr:uid="{1D3B225B-23A3-4F4D-8914-04A91C4E46BC}"/>
    <cellStyle name="SAPBEXexcBad8 2 2 3" xfId="35846" xr:uid="{962879C5-FBAD-41C7-9E30-4971365CE63D}"/>
    <cellStyle name="SAPBEXexcBad8 2 3" xfId="27297" xr:uid="{00000000-0005-0000-0000-0000AE680000}"/>
    <cellStyle name="SAPBEXexcBad8 2 3 2" xfId="36165" xr:uid="{0FC45B64-1200-4C3C-AECA-9D3305A573D9}"/>
    <cellStyle name="SAPBEXexcBad8 2 4" xfId="30570" xr:uid="{29C179A1-373B-400B-BE05-79A03ED0AC6D}"/>
    <cellStyle name="SAPBEXexcBad8 3" xfId="26974" xr:uid="{00000000-0005-0000-0000-0000AF680000}"/>
    <cellStyle name="SAPBEXexcBad8 3 2" xfId="30117" xr:uid="{00000000-0005-0000-0000-0000B0680000}"/>
    <cellStyle name="SAPBEXexcBad8 3 2 2" xfId="38973" xr:uid="{07C8F192-345C-44EA-A14D-9BAF0E813BED}"/>
    <cellStyle name="SAPBEXexcBad8 3 3" xfId="35845" xr:uid="{99822463-2AD7-44AC-B158-CFA876BBF6CD}"/>
    <cellStyle name="SAPBEXexcBad8 4" xfId="27296" xr:uid="{00000000-0005-0000-0000-0000B1680000}"/>
    <cellStyle name="SAPBEXexcBad8 4 2" xfId="36164" xr:uid="{17E905AF-0FD2-46BB-90EF-FABCC694692A}"/>
    <cellStyle name="SAPBEXexcBad8 5" xfId="30569" xr:uid="{C66C18B2-976C-4308-B067-F2D40C171905}"/>
    <cellStyle name="SAPBEXexcBad9" xfId="19608" xr:uid="{00000000-0005-0000-0000-0000B2680000}"/>
    <cellStyle name="SAPBEXexcBad9 2" xfId="19609" xr:uid="{00000000-0005-0000-0000-0000B3680000}"/>
    <cellStyle name="SAPBEXexcBad9 2 2" xfId="26977" xr:uid="{00000000-0005-0000-0000-0000B4680000}"/>
    <cellStyle name="SAPBEXexcBad9 2 2 2" xfId="30120" xr:uid="{00000000-0005-0000-0000-0000B5680000}"/>
    <cellStyle name="SAPBEXexcBad9 2 2 2 2" xfId="38976" xr:uid="{87BD2346-834F-4298-9AB6-B087F60E1A65}"/>
    <cellStyle name="SAPBEXexcBad9 2 2 3" xfId="35848" xr:uid="{114DB722-1608-403F-AC72-2D4C0D5DCFAF}"/>
    <cellStyle name="SAPBEXexcBad9 2 3" xfId="27299" xr:uid="{00000000-0005-0000-0000-0000B6680000}"/>
    <cellStyle name="SAPBEXexcBad9 2 3 2" xfId="36167" xr:uid="{0500F2FA-6444-4028-A30E-14C48A2B87B0}"/>
    <cellStyle name="SAPBEXexcBad9 2 4" xfId="30572" xr:uid="{ECBE9184-7AB8-4890-919B-CBAC13D641A0}"/>
    <cellStyle name="SAPBEXexcBad9 3" xfId="26976" xr:uid="{00000000-0005-0000-0000-0000B7680000}"/>
    <cellStyle name="SAPBEXexcBad9 3 2" xfId="30119" xr:uid="{00000000-0005-0000-0000-0000B8680000}"/>
    <cellStyle name="SAPBEXexcBad9 3 2 2" xfId="38975" xr:uid="{C27A9951-6FA9-4E2B-B4CF-9D2A0A0A668D}"/>
    <cellStyle name="SAPBEXexcBad9 3 3" xfId="35847" xr:uid="{9B02D0F0-1967-4FBE-A3B9-99CE5E143ABE}"/>
    <cellStyle name="SAPBEXexcBad9 4" xfId="27298" xr:uid="{00000000-0005-0000-0000-0000B9680000}"/>
    <cellStyle name="SAPBEXexcBad9 4 2" xfId="36166" xr:uid="{C270E74F-2877-4EA2-824D-D7CE545C9B35}"/>
    <cellStyle name="SAPBEXexcBad9 5" xfId="30571" xr:uid="{5FD5E511-DBF6-45F2-980A-94AA94611CF4}"/>
    <cellStyle name="SAPBEXexcCritical4" xfId="19610" xr:uid="{00000000-0005-0000-0000-0000BA680000}"/>
    <cellStyle name="SAPBEXexcCritical4 2" xfId="19611" xr:uid="{00000000-0005-0000-0000-0000BB680000}"/>
    <cellStyle name="SAPBEXexcCritical4 2 2" xfId="26979" xr:uid="{00000000-0005-0000-0000-0000BC680000}"/>
    <cellStyle name="SAPBEXexcCritical4 2 2 2" xfId="30122" xr:uid="{00000000-0005-0000-0000-0000BD680000}"/>
    <cellStyle name="SAPBEXexcCritical4 2 2 2 2" xfId="38978" xr:uid="{5D68DFEA-B706-471E-8690-331E5DF0967D}"/>
    <cellStyle name="SAPBEXexcCritical4 2 2 3" xfId="35850" xr:uid="{5993F0AF-A736-406D-8579-E12873CD22B2}"/>
    <cellStyle name="SAPBEXexcCritical4 2 3" xfId="27301" xr:uid="{00000000-0005-0000-0000-0000BE680000}"/>
    <cellStyle name="SAPBEXexcCritical4 2 3 2" xfId="36169" xr:uid="{950ED041-1401-46EF-8F5C-297012B55314}"/>
    <cellStyle name="SAPBEXexcCritical4 2 4" xfId="30574" xr:uid="{97560314-8532-418B-80B4-82681B2E4048}"/>
    <cellStyle name="SAPBEXexcCritical4 3" xfId="26978" xr:uid="{00000000-0005-0000-0000-0000BF680000}"/>
    <cellStyle name="SAPBEXexcCritical4 3 2" xfId="30121" xr:uid="{00000000-0005-0000-0000-0000C0680000}"/>
    <cellStyle name="SAPBEXexcCritical4 3 2 2" xfId="38977" xr:uid="{D9EAB651-9024-45C3-A0A2-A52A8C79722B}"/>
    <cellStyle name="SAPBEXexcCritical4 3 3" xfId="35849" xr:uid="{6AE8E57C-B0A0-455B-AA6C-97BB9C14CF2D}"/>
    <cellStyle name="SAPBEXexcCritical4 4" xfId="27300" xr:uid="{00000000-0005-0000-0000-0000C1680000}"/>
    <cellStyle name="SAPBEXexcCritical4 4 2" xfId="36168" xr:uid="{A9144740-CDFC-4E44-8495-D918C37C0D9C}"/>
    <cellStyle name="SAPBEXexcCritical4 5" xfId="30573" xr:uid="{275C81DB-2F38-4ED6-950F-E28D1FE5F43D}"/>
    <cellStyle name="SAPBEXexcCritical5" xfId="19612" xr:uid="{00000000-0005-0000-0000-0000C2680000}"/>
    <cellStyle name="SAPBEXexcCritical5 2" xfId="19613" xr:uid="{00000000-0005-0000-0000-0000C3680000}"/>
    <cellStyle name="SAPBEXexcCritical5 2 2" xfId="26981" xr:uid="{00000000-0005-0000-0000-0000C4680000}"/>
    <cellStyle name="SAPBEXexcCritical5 2 2 2" xfId="30124" xr:uid="{00000000-0005-0000-0000-0000C5680000}"/>
    <cellStyle name="SAPBEXexcCritical5 2 2 2 2" xfId="38980" xr:uid="{46E4F7ED-DEB4-4FE3-8DA8-1D340E81055D}"/>
    <cellStyle name="SAPBEXexcCritical5 2 2 3" xfId="35852" xr:uid="{ADC6EB1A-1155-415B-BA94-571F8CB7E791}"/>
    <cellStyle name="SAPBEXexcCritical5 2 3" xfId="27303" xr:uid="{00000000-0005-0000-0000-0000C6680000}"/>
    <cellStyle name="SAPBEXexcCritical5 2 3 2" xfId="36171" xr:uid="{582FC18D-9DF9-492F-B9FF-B3C4AD3A34CC}"/>
    <cellStyle name="SAPBEXexcCritical5 2 4" xfId="30576" xr:uid="{AD1AA238-9DC3-4EFC-9C9A-61ED90C49663}"/>
    <cellStyle name="SAPBEXexcCritical5 3" xfId="26980" xr:uid="{00000000-0005-0000-0000-0000C7680000}"/>
    <cellStyle name="SAPBEXexcCritical5 3 2" xfId="30123" xr:uid="{00000000-0005-0000-0000-0000C8680000}"/>
    <cellStyle name="SAPBEXexcCritical5 3 2 2" xfId="38979" xr:uid="{A5F004EB-D5F4-42E2-B0B5-49B47F40C673}"/>
    <cellStyle name="SAPBEXexcCritical5 3 3" xfId="35851" xr:uid="{A4573339-A64A-4417-84A0-E7D27A6BEBCD}"/>
    <cellStyle name="SAPBEXexcCritical5 4" xfId="27302" xr:uid="{00000000-0005-0000-0000-0000C9680000}"/>
    <cellStyle name="SAPBEXexcCritical5 4 2" xfId="36170" xr:uid="{81245E7F-C34D-4B1B-9FD3-97925063FE54}"/>
    <cellStyle name="SAPBEXexcCritical5 5" xfId="30575" xr:uid="{B85EF536-6163-462C-9868-401AEA77F2FC}"/>
    <cellStyle name="SAPBEXexcCritical6" xfId="19614" xr:uid="{00000000-0005-0000-0000-0000CA680000}"/>
    <cellStyle name="SAPBEXexcCritical6 2" xfId="19615" xr:uid="{00000000-0005-0000-0000-0000CB680000}"/>
    <cellStyle name="SAPBEXexcCritical6 2 2" xfId="26983" xr:uid="{00000000-0005-0000-0000-0000CC680000}"/>
    <cellStyle name="SAPBEXexcCritical6 2 2 2" xfId="30126" xr:uid="{00000000-0005-0000-0000-0000CD680000}"/>
    <cellStyle name="SAPBEXexcCritical6 2 2 2 2" xfId="38982" xr:uid="{7D9F3B34-6B16-4FAC-A4C7-5425F63841A5}"/>
    <cellStyle name="SAPBEXexcCritical6 2 2 3" xfId="35854" xr:uid="{A634F4E6-E07A-4034-9F8D-EA2A0A5D6F6F}"/>
    <cellStyle name="SAPBEXexcCritical6 2 3" xfId="27305" xr:uid="{00000000-0005-0000-0000-0000CE680000}"/>
    <cellStyle name="SAPBEXexcCritical6 2 3 2" xfId="36173" xr:uid="{90C4503D-6F23-4DF2-A103-1B2DA164590C}"/>
    <cellStyle name="SAPBEXexcCritical6 2 4" xfId="30578" xr:uid="{6B18759B-B5D9-4736-B839-B5AA7784D364}"/>
    <cellStyle name="SAPBEXexcCritical6 3" xfId="26982" xr:uid="{00000000-0005-0000-0000-0000CF680000}"/>
    <cellStyle name="SAPBEXexcCritical6 3 2" xfId="30125" xr:uid="{00000000-0005-0000-0000-0000D0680000}"/>
    <cellStyle name="SAPBEXexcCritical6 3 2 2" xfId="38981" xr:uid="{A604DF2D-EA60-47A1-8145-9ADAF9EE1599}"/>
    <cellStyle name="SAPBEXexcCritical6 3 3" xfId="35853" xr:uid="{BC2F613B-621C-48EA-A801-090DB4C92380}"/>
    <cellStyle name="SAPBEXexcCritical6 4" xfId="27304" xr:uid="{00000000-0005-0000-0000-0000D1680000}"/>
    <cellStyle name="SAPBEXexcCritical6 4 2" xfId="36172" xr:uid="{A11AC2B5-A51B-4399-8074-108DC0D447B9}"/>
    <cellStyle name="SAPBEXexcCritical6 5" xfId="30577" xr:uid="{2B7349BB-751E-4AC4-A1EF-06BC16915CAA}"/>
    <cellStyle name="SAPBEXexcGood1" xfId="19616" xr:uid="{00000000-0005-0000-0000-0000D2680000}"/>
    <cellStyle name="SAPBEXexcGood1 2" xfId="19617" xr:uid="{00000000-0005-0000-0000-0000D3680000}"/>
    <cellStyle name="SAPBEXexcGood1 2 2" xfId="26985" xr:uid="{00000000-0005-0000-0000-0000D4680000}"/>
    <cellStyle name="SAPBEXexcGood1 2 2 2" xfId="30128" xr:uid="{00000000-0005-0000-0000-0000D5680000}"/>
    <cellStyle name="SAPBEXexcGood1 2 2 2 2" xfId="38984" xr:uid="{5F41F5BF-7006-4A4D-A774-CC84B9C56C22}"/>
    <cellStyle name="SAPBEXexcGood1 2 2 3" xfId="35856" xr:uid="{EF696A16-102C-481D-AB64-9B8E7B5B53E8}"/>
    <cellStyle name="SAPBEXexcGood1 2 3" xfId="27307" xr:uid="{00000000-0005-0000-0000-0000D6680000}"/>
    <cellStyle name="SAPBEXexcGood1 2 3 2" xfId="36175" xr:uid="{AAED1D4D-67D0-4CEC-8DFD-B1E970D06D03}"/>
    <cellStyle name="SAPBEXexcGood1 2 4" xfId="30580" xr:uid="{68E4CC9B-F158-48DB-A4EE-426B1F9AF041}"/>
    <cellStyle name="SAPBEXexcGood1 3" xfId="26984" xr:uid="{00000000-0005-0000-0000-0000D7680000}"/>
    <cellStyle name="SAPBEXexcGood1 3 2" xfId="30127" xr:uid="{00000000-0005-0000-0000-0000D8680000}"/>
    <cellStyle name="SAPBEXexcGood1 3 2 2" xfId="38983" xr:uid="{D0B0FBCC-04CC-4267-9725-844B4CECB3D2}"/>
    <cellStyle name="SAPBEXexcGood1 3 3" xfId="35855" xr:uid="{D2182F67-2E5E-4492-A872-36C6D98B26E9}"/>
    <cellStyle name="SAPBEXexcGood1 4" xfId="27306" xr:uid="{00000000-0005-0000-0000-0000D9680000}"/>
    <cellStyle name="SAPBEXexcGood1 4 2" xfId="36174" xr:uid="{6F7237F3-0C50-4CFB-B278-0336EBCD6427}"/>
    <cellStyle name="SAPBEXexcGood1 5" xfId="30579" xr:uid="{58F8DAC4-EE4D-43F1-9DB2-27B9B3822E0F}"/>
    <cellStyle name="SAPBEXexcGood2" xfId="19618" xr:uid="{00000000-0005-0000-0000-0000DA680000}"/>
    <cellStyle name="SAPBEXexcGood2 2" xfId="19619" xr:uid="{00000000-0005-0000-0000-0000DB680000}"/>
    <cellStyle name="SAPBEXexcGood2 2 2" xfId="26987" xr:uid="{00000000-0005-0000-0000-0000DC680000}"/>
    <cellStyle name="SAPBEXexcGood2 2 2 2" xfId="30130" xr:uid="{00000000-0005-0000-0000-0000DD680000}"/>
    <cellStyle name="SAPBEXexcGood2 2 2 2 2" xfId="38986" xr:uid="{407DDDAB-3A39-451B-A05E-96A31F54C223}"/>
    <cellStyle name="SAPBEXexcGood2 2 2 3" xfId="35858" xr:uid="{3AE0EDD4-875E-4AFF-92B7-9F6364FC4863}"/>
    <cellStyle name="SAPBEXexcGood2 2 3" xfId="27309" xr:uid="{00000000-0005-0000-0000-0000DE680000}"/>
    <cellStyle name="SAPBEXexcGood2 2 3 2" xfId="36177" xr:uid="{9E1098DC-0B88-4D31-9E3A-62E8901A2398}"/>
    <cellStyle name="SAPBEXexcGood2 2 4" xfId="30582" xr:uid="{0F4FB5FD-4EE4-44E9-A526-0B1AAB13915C}"/>
    <cellStyle name="SAPBEXexcGood2 3" xfId="26986" xr:uid="{00000000-0005-0000-0000-0000DF680000}"/>
    <cellStyle name="SAPBEXexcGood2 3 2" xfId="30129" xr:uid="{00000000-0005-0000-0000-0000E0680000}"/>
    <cellStyle name="SAPBEXexcGood2 3 2 2" xfId="38985" xr:uid="{011801E3-1C66-4900-AC65-D795EBA5FA2C}"/>
    <cellStyle name="SAPBEXexcGood2 3 3" xfId="35857" xr:uid="{082610E3-383B-4A2D-A1B5-AFFE8D94699D}"/>
    <cellStyle name="SAPBEXexcGood2 4" xfId="27308" xr:uid="{00000000-0005-0000-0000-0000E1680000}"/>
    <cellStyle name="SAPBEXexcGood2 4 2" xfId="36176" xr:uid="{05B3D807-B138-4309-9A1F-E50E2E29BCCE}"/>
    <cellStyle name="SAPBEXexcGood2 5" xfId="30581" xr:uid="{B9F8361D-A2A8-4B0A-934C-CD2BD80B7B5D}"/>
    <cellStyle name="SAPBEXexcGood3" xfId="19620" xr:uid="{00000000-0005-0000-0000-0000E2680000}"/>
    <cellStyle name="SAPBEXexcGood3 2" xfId="19621" xr:uid="{00000000-0005-0000-0000-0000E3680000}"/>
    <cellStyle name="SAPBEXexcGood3 2 2" xfId="26989" xr:uid="{00000000-0005-0000-0000-0000E4680000}"/>
    <cellStyle name="SAPBEXexcGood3 2 2 2" xfId="30132" xr:uid="{00000000-0005-0000-0000-0000E5680000}"/>
    <cellStyle name="SAPBEXexcGood3 2 2 2 2" xfId="38988" xr:uid="{A4874A27-A886-49B5-AA14-FF8FF38DE068}"/>
    <cellStyle name="SAPBEXexcGood3 2 2 3" xfId="35860" xr:uid="{355A3181-2308-42D5-BDAF-6D6CB7927A8D}"/>
    <cellStyle name="SAPBEXexcGood3 2 3" xfId="27311" xr:uid="{00000000-0005-0000-0000-0000E6680000}"/>
    <cellStyle name="SAPBEXexcGood3 2 3 2" xfId="36179" xr:uid="{4E5D93DE-11AE-4430-837D-A489538BB191}"/>
    <cellStyle name="SAPBEXexcGood3 2 4" xfId="30584" xr:uid="{286EB179-896C-4E86-AC8F-FB7423B8118A}"/>
    <cellStyle name="SAPBEXexcGood3 3" xfId="26988" xr:uid="{00000000-0005-0000-0000-0000E7680000}"/>
    <cellStyle name="SAPBEXexcGood3 3 2" xfId="30131" xr:uid="{00000000-0005-0000-0000-0000E8680000}"/>
    <cellStyle name="SAPBEXexcGood3 3 2 2" xfId="38987" xr:uid="{046ED5D4-A0A9-4C93-9695-37BC1A15AAF2}"/>
    <cellStyle name="SAPBEXexcGood3 3 3" xfId="35859" xr:uid="{B668B109-A870-44B9-AC38-C5399E149BAF}"/>
    <cellStyle name="SAPBEXexcGood3 4" xfId="27310" xr:uid="{00000000-0005-0000-0000-0000E9680000}"/>
    <cellStyle name="SAPBEXexcGood3 4 2" xfId="36178" xr:uid="{959986FA-A72C-4E6A-93DD-8F1CC0E56141}"/>
    <cellStyle name="SAPBEXexcGood3 5" xfId="30583" xr:uid="{95D1F87A-8C8D-478F-9854-1D4F8DD8C56B}"/>
    <cellStyle name="SAPBEXfilterDrill" xfId="19622" xr:uid="{00000000-0005-0000-0000-0000EA680000}"/>
    <cellStyle name="SAPBEXfilterItem" xfId="19623" xr:uid="{00000000-0005-0000-0000-0000EB680000}"/>
    <cellStyle name="SAPBEXfilterText" xfId="19624" xr:uid="{00000000-0005-0000-0000-0000EC680000}"/>
    <cellStyle name="SAPBEXformats" xfId="19625" xr:uid="{00000000-0005-0000-0000-0000ED680000}"/>
    <cellStyle name="SAPBEXformats 2" xfId="19626" xr:uid="{00000000-0005-0000-0000-0000EE680000}"/>
    <cellStyle name="SAPBEXformats 2 2" xfId="26991" xr:uid="{00000000-0005-0000-0000-0000EF680000}"/>
    <cellStyle name="SAPBEXformats 2 2 2" xfId="30134" xr:uid="{00000000-0005-0000-0000-0000F0680000}"/>
    <cellStyle name="SAPBEXformats 2 2 2 2" xfId="38990" xr:uid="{9432157B-D32E-4068-AD40-028591A7D0CA}"/>
    <cellStyle name="SAPBEXformats 2 2 3" xfId="35862" xr:uid="{FB535D06-001C-46E6-A24F-A5BE93FA932F}"/>
    <cellStyle name="SAPBEXformats 2 3" xfId="27313" xr:uid="{00000000-0005-0000-0000-0000F1680000}"/>
    <cellStyle name="SAPBEXformats 2 3 2" xfId="36181" xr:uid="{4BF26233-27E4-43AD-B4F2-DEE2EE926CA1}"/>
    <cellStyle name="SAPBEXformats 2 4" xfId="30586" xr:uid="{1936FC89-D9C1-4665-8755-4A3BE35ECAAA}"/>
    <cellStyle name="SAPBEXformats 3" xfId="26990" xr:uid="{00000000-0005-0000-0000-0000F2680000}"/>
    <cellStyle name="SAPBEXformats 3 2" xfId="30133" xr:uid="{00000000-0005-0000-0000-0000F3680000}"/>
    <cellStyle name="SAPBEXformats 3 2 2" xfId="38989" xr:uid="{70191802-257F-4512-8E82-3F93F4D6A335}"/>
    <cellStyle name="SAPBEXformats 3 3" xfId="35861" xr:uid="{96B90DEE-BC3B-446E-9619-8CFD0F9ED5E4}"/>
    <cellStyle name="SAPBEXformats 4" xfId="27312" xr:uid="{00000000-0005-0000-0000-0000F4680000}"/>
    <cellStyle name="SAPBEXformats 4 2" xfId="36180" xr:uid="{76737CE5-E949-4710-B19D-991A1CF77809}"/>
    <cellStyle name="SAPBEXformats 5" xfId="30585" xr:uid="{7369C233-312B-45D9-86AD-3F7E273E3123}"/>
    <cellStyle name="SAPBEXheaderItem" xfId="19627" xr:uid="{00000000-0005-0000-0000-0000F5680000}"/>
    <cellStyle name="SAPBEXheaderText" xfId="19628" xr:uid="{00000000-0005-0000-0000-0000F6680000}"/>
    <cellStyle name="SAPBEXHLevel0" xfId="19629" xr:uid="{00000000-0005-0000-0000-0000F7680000}"/>
    <cellStyle name="SAPBEXHLevel0 2" xfId="19630" xr:uid="{00000000-0005-0000-0000-0000F8680000}"/>
    <cellStyle name="SAPBEXHLevel0 2 2" xfId="19631" xr:uid="{00000000-0005-0000-0000-0000F9680000}"/>
    <cellStyle name="SAPBEXHLevel0 2 2 2" xfId="19632" xr:uid="{00000000-0005-0000-0000-0000FA680000}"/>
    <cellStyle name="SAPBEXHLevel0 2 2 2 2" xfId="26995" xr:uid="{00000000-0005-0000-0000-0000FB680000}"/>
    <cellStyle name="SAPBEXHLevel0 2 2 2 2 2" xfId="30138" xr:uid="{00000000-0005-0000-0000-0000FC680000}"/>
    <cellStyle name="SAPBEXHLevel0 2 2 2 2 2 2" xfId="38994" xr:uid="{1CD026A7-5E51-4646-BC5B-8633B9577A43}"/>
    <cellStyle name="SAPBEXHLevel0 2 2 2 2 3" xfId="35866" xr:uid="{12F4AB52-5925-40CF-95E5-53650CCEAD0B}"/>
    <cellStyle name="SAPBEXHLevel0 2 2 2 3" xfId="27317" xr:uid="{00000000-0005-0000-0000-0000FD680000}"/>
    <cellStyle name="SAPBEXHLevel0 2 2 2 3 2" xfId="36185" xr:uid="{23BD3416-75C2-4D59-89AF-7EAD34E4699C}"/>
    <cellStyle name="SAPBEXHLevel0 2 2 2 4" xfId="30590" xr:uid="{4C309066-FC79-4DF5-98A3-C6F0DCE29AB3}"/>
    <cellStyle name="SAPBEXHLevel0 2 2 3" xfId="19633" xr:uid="{00000000-0005-0000-0000-0000FE680000}"/>
    <cellStyle name="SAPBEXHLevel0 2 2 3 2" xfId="26996" xr:uid="{00000000-0005-0000-0000-0000FF680000}"/>
    <cellStyle name="SAPBEXHLevel0 2 2 3 2 2" xfId="30139" xr:uid="{00000000-0005-0000-0000-000000690000}"/>
    <cellStyle name="SAPBEXHLevel0 2 2 3 2 2 2" xfId="38995" xr:uid="{8161124B-7458-4EEC-AD8B-D7CBB4E682D2}"/>
    <cellStyle name="SAPBEXHLevel0 2 2 3 2 3" xfId="35867" xr:uid="{1695101C-972B-4CD4-932C-5A8076AD7670}"/>
    <cellStyle name="SAPBEXHLevel0 2 2 3 3" xfId="27318" xr:uid="{00000000-0005-0000-0000-000001690000}"/>
    <cellStyle name="SAPBEXHLevel0 2 2 3 3 2" xfId="36186" xr:uid="{6B93E581-505D-47D5-8BFB-6FB83A28B9C7}"/>
    <cellStyle name="SAPBEXHLevel0 2 2 3 4" xfId="30591" xr:uid="{42732991-6859-49C8-90DF-BF234CD1F603}"/>
    <cellStyle name="SAPBEXHLevel0 2 2 4" xfId="26994" xr:uid="{00000000-0005-0000-0000-000002690000}"/>
    <cellStyle name="SAPBEXHLevel0 2 2 4 2" xfId="30137" xr:uid="{00000000-0005-0000-0000-000003690000}"/>
    <cellStyle name="SAPBEXHLevel0 2 2 4 2 2" xfId="38993" xr:uid="{AE43B4D4-D75B-4E03-A634-CCEB36CEF930}"/>
    <cellStyle name="SAPBEXHLevel0 2 2 4 3" xfId="35865" xr:uid="{967557A4-E9B2-42CC-AC75-BFCF3EF8E7DC}"/>
    <cellStyle name="SAPBEXHLevel0 2 2 5" xfId="27316" xr:uid="{00000000-0005-0000-0000-000004690000}"/>
    <cellStyle name="SAPBEXHLevel0 2 2 5 2" xfId="36184" xr:uid="{8697B40C-EC80-43D0-A598-483B4A2587E8}"/>
    <cellStyle name="SAPBEXHLevel0 2 2 6" xfId="30589" xr:uid="{523F5115-8D91-476D-9419-A6AE10B20F7D}"/>
    <cellStyle name="SAPBEXHLevel0 2 3" xfId="19634" xr:uid="{00000000-0005-0000-0000-000005690000}"/>
    <cellStyle name="SAPBEXHLevel0 2 3 2" xfId="26997" xr:uid="{00000000-0005-0000-0000-000006690000}"/>
    <cellStyle name="SAPBEXHLevel0 2 3 2 2" xfId="30140" xr:uid="{00000000-0005-0000-0000-000007690000}"/>
    <cellStyle name="SAPBEXHLevel0 2 3 2 2 2" xfId="38996" xr:uid="{9BC119F7-BAEE-4AB1-BD11-50E2DC99176C}"/>
    <cellStyle name="SAPBEXHLevel0 2 3 2 3" xfId="35868" xr:uid="{267BF5A6-9D80-40D2-BBB6-C95827A4AC23}"/>
    <cellStyle name="SAPBEXHLevel0 2 3 3" xfId="27319" xr:uid="{00000000-0005-0000-0000-000008690000}"/>
    <cellStyle name="SAPBEXHLevel0 2 3 3 2" xfId="36187" xr:uid="{A4CDD63B-06D1-4046-B30F-9DB4A5046EF2}"/>
    <cellStyle name="SAPBEXHLevel0 2 3 4" xfId="30592" xr:uid="{5C16D48E-4E35-459C-B1D5-65224587BB26}"/>
    <cellStyle name="SAPBEXHLevel0 2 4" xfId="19635" xr:uid="{00000000-0005-0000-0000-000009690000}"/>
    <cellStyle name="SAPBEXHLevel0 2 4 2" xfId="26998" xr:uid="{00000000-0005-0000-0000-00000A690000}"/>
    <cellStyle name="SAPBEXHLevel0 2 4 2 2" xfId="30141" xr:uid="{00000000-0005-0000-0000-00000B690000}"/>
    <cellStyle name="SAPBEXHLevel0 2 4 2 2 2" xfId="38997" xr:uid="{5D0F2C33-440D-4979-9BD9-25D4E7AE590C}"/>
    <cellStyle name="SAPBEXHLevel0 2 4 2 3" xfId="35869" xr:uid="{A872FB50-1BD3-42A5-A2AD-CCF91A07527D}"/>
    <cellStyle name="SAPBEXHLevel0 2 4 3" xfId="27320" xr:uid="{00000000-0005-0000-0000-00000C690000}"/>
    <cellStyle name="SAPBEXHLevel0 2 4 3 2" xfId="36188" xr:uid="{B06A7231-920B-479A-A429-10872CCD3302}"/>
    <cellStyle name="SAPBEXHLevel0 2 4 4" xfId="30593" xr:uid="{9CBFB3C6-D324-452D-B432-892772BC73B0}"/>
    <cellStyle name="SAPBEXHLevel0 2 5" xfId="26993" xr:uid="{00000000-0005-0000-0000-00000D690000}"/>
    <cellStyle name="SAPBEXHLevel0 2 5 2" xfId="30136" xr:uid="{00000000-0005-0000-0000-00000E690000}"/>
    <cellStyle name="SAPBEXHLevel0 2 5 2 2" xfId="38992" xr:uid="{9045AAE9-4E38-44B9-8F79-FC641C9D480D}"/>
    <cellStyle name="SAPBEXHLevel0 2 5 3" xfId="35864" xr:uid="{94C006A2-7B6A-4A99-96DC-95968F777536}"/>
    <cellStyle name="SAPBEXHLevel0 2 6" xfId="27315" xr:uid="{00000000-0005-0000-0000-00000F690000}"/>
    <cellStyle name="SAPBEXHLevel0 2 6 2" xfId="36183" xr:uid="{7DA5F5CA-540F-4145-88AE-F3A3CF328F55}"/>
    <cellStyle name="SAPBEXHLevel0 2 7" xfId="30588" xr:uid="{85910390-355C-48EF-B5AE-3F96661726E2}"/>
    <cellStyle name="SAPBEXHLevel0 3" xfId="19636" xr:uid="{00000000-0005-0000-0000-000010690000}"/>
    <cellStyle name="SAPBEXHLevel0 3 2" xfId="19637" xr:uid="{00000000-0005-0000-0000-000011690000}"/>
    <cellStyle name="SAPBEXHLevel0 3 2 2" xfId="27000" xr:uid="{00000000-0005-0000-0000-000012690000}"/>
    <cellStyle name="SAPBEXHLevel0 3 2 2 2" xfId="30143" xr:uid="{00000000-0005-0000-0000-000013690000}"/>
    <cellStyle name="SAPBEXHLevel0 3 2 2 2 2" xfId="38999" xr:uid="{133C9AED-361C-4AA5-A8B4-93F290966FDF}"/>
    <cellStyle name="SAPBEXHLevel0 3 2 2 3" xfId="35871" xr:uid="{180F87A6-C9C4-4AAF-A765-63A15DB2BCDA}"/>
    <cellStyle name="SAPBEXHLevel0 3 2 3" xfId="27322" xr:uid="{00000000-0005-0000-0000-000014690000}"/>
    <cellStyle name="SAPBEXHLevel0 3 2 3 2" xfId="36190" xr:uid="{A88AF2B0-7EC7-4442-966A-078B19075E72}"/>
    <cellStyle name="SAPBEXHLevel0 3 2 4" xfId="30595" xr:uid="{7DBAEEDD-B193-4B54-B25D-6A346C6A5273}"/>
    <cellStyle name="SAPBEXHLevel0 3 3" xfId="19638" xr:uid="{00000000-0005-0000-0000-000015690000}"/>
    <cellStyle name="SAPBEXHLevel0 3 3 2" xfId="27001" xr:uid="{00000000-0005-0000-0000-000016690000}"/>
    <cellStyle name="SAPBEXHLevel0 3 3 2 2" xfId="30144" xr:uid="{00000000-0005-0000-0000-000017690000}"/>
    <cellStyle name="SAPBEXHLevel0 3 3 2 2 2" xfId="39000" xr:uid="{EC4839BB-DB63-4A10-9D51-4F9A79BE2C84}"/>
    <cellStyle name="SAPBEXHLevel0 3 3 2 3" xfId="35872" xr:uid="{2A2FF67A-49A7-4E22-9F9A-9E60D82131FB}"/>
    <cellStyle name="SAPBEXHLevel0 3 3 3" xfId="27323" xr:uid="{00000000-0005-0000-0000-000018690000}"/>
    <cellStyle name="SAPBEXHLevel0 3 3 3 2" xfId="36191" xr:uid="{EF3D4DED-3EB6-40CF-98FE-69C137F6D0B3}"/>
    <cellStyle name="SAPBEXHLevel0 3 3 4" xfId="30596" xr:uid="{08568240-AD63-4CBC-8823-D0E969891FE3}"/>
    <cellStyle name="SAPBEXHLevel0 3 4" xfId="26999" xr:uid="{00000000-0005-0000-0000-000019690000}"/>
    <cellStyle name="SAPBEXHLevel0 3 4 2" xfId="30142" xr:uid="{00000000-0005-0000-0000-00001A690000}"/>
    <cellStyle name="SAPBEXHLevel0 3 4 2 2" xfId="38998" xr:uid="{72A101E5-F33A-4345-9923-5FF91C601EB8}"/>
    <cellStyle name="SAPBEXHLevel0 3 4 3" xfId="35870" xr:uid="{E5679259-D564-4214-8230-980550466B5C}"/>
    <cellStyle name="SAPBEXHLevel0 3 5" xfId="27321" xr:uid="{00000000-0005-0000-0000-00001B690000}"/>
    <cellStyle name="SAPBEXHLevel0 3 5 2" xfId="36189" xr:uid="{5B3B7459-FB9B-4C0F-847E-07A1C9626C49}"/>
    <cellStyle name="SAPBEXHLevel0 3 6" xfId="30594" xr:uid="{A6CD58B1-91DE-473D-A175-8852DDF720A8}"/>
    <cellStyle name="SAPBEXHLevel0 4" xfId="19639" xr:uid="{00000000-0005-0000-0000-00001C690000}"/>
    <cellStyle name="SAPBEXHLevel0 4 2" xfId="27002" xr:uid="{00000000-0005-0000-0000-00001D690000}"/>
    <cellStyle name="SAPBEXHLevel0 4 2 2" xfId="30145" xr:uid="{00000000-0005-0000-0000-00001E690000}"/>
    <cellStyle name="SAPBEXHLevel0 4 2 2 2" xfId="39001" xr:uid="{E82C1647-4FB0-4442-8E31-2B978D18C146}"/>
    <cellStyle name="SAPBEXHLevel0 4 2 3" xfId="35873" xr:uid="{F9007D1C-134A-4C3C-A183-EDA17F686D6D}"/>
    <cellStyle name="SAPBEXHLevel0 4 3" xfId="27324" xr:uid="{00000000-0005-0000-0000-00001F690000}"/>
    <cellStyle name="SAPBEXHLevel0 4 3 2" xfId="36192" xr:uid="{8083AAC9-4100-4717-AA7D-C27D1B1825DC}"/>
    <cellStyle name="SAPBEXHLevel0 4 4" xfId="30597" xr:uid="{D888B683-2A59-419E-8FAB-9D47296E4762}"/>
    <cellStyle name="SAPBEXHLevel0 5" xfId="19640" xr:uid="{00000000-0005-0000-0000-000020690000}"/>
    <cellStyle name="SAPBEXHLevel0 5 2" xfId="27003" xr:uid="{00000000-0005-0000-0000-000021690000}"/>
    <cellStyle name="SAPBEXHLevel0 5 2 2" xfId="30146" xr:uid="{00000000-0005-0000-0000-000022690000}"/>
    <cellStyle name="SAPBEXHLevel0 5 2 2 2" xfId="39002" xr:uid="{A8930E67-BA38-40C7-AC1F-A21C61FDAFA4}"/>
    <cellStyle name="SAPBEXHLevel0 5 2 3" xfId="35874" xr:uid="{D15573E8-74EA-4341-9AED-4A23964E6C65}"/>
    <cellStyle name="SAPBEXHLevel0 5 3" xfId="27325" xr:uid="{00000000-0005-0000-0000-000023690000}"/>
    <cellStyle name="SAPBEXHLevel0 5 3 2" xfId="36193" xr:uid="{86472064-1539-44B0-844B-7E493B71296B}"/>
    <cellStyle name="SAPBEXHLevel0 5 4" xfId="30598" xr:uid="{60D348A2-4182-4BEE-97B4-A57897B4DDDE}"/>
    <cellStyle name="SAPBEXHLevel0 6" xfId="26992" xr:uid="{00000000-0005-0000-0000-000024690000}"/>
    <cellStyle name="SAPBEXHLevel0 6 2" xfId="30135" xr:uid="{00000000-0005-0000-0000-000025690000}"/>
    <cellStyle name="SAPBEXHLevel0 6 2 2" xfId="38991" xr:uid="{0EFC3509-133F-43D0-BBAA-90C36943EB4F}"/>
    <cellStyle name="SAPBEXHLevel0 6 3" xfId="35863" xr:uid="{992091FF-EB74-4159-8365-9A5D5A12F798}"/>
    <cellStyle name="SAPBEXHLevel0 7" xfId="27314" xr:uid="{00000000-0005-0000-0000-000026690000}"/>
    <cellStyle name="SAPBEXHLevel0 7 2" xfId="36182" xr:uid="{8C9A5735-E677-4A04-B723-19AB5F3E3870}"/>
    <cellStyle name="SAPBEXHLevel0 8" xfId="30587" xr:uid="{C4B68567-D962-4AD9-B792-C41E5055F633}"/>
    <cellStyle name="SAPBEXHLevel0X" xfId="19641" xr:uid="{00000000-0005-0000-0000-000027690000}"/>
    <cellStyle name="SAPBEXHLevel0X 2" xfId="19642" xr:uid="{00000000-0005-0000-0000-000028690000}"/>
    <cellStyle name="SAPBEXHLevel0X 2 2" xfId="19643" xr:uid="{00000000-0005-0000-0000-000029690000}"/>
    <cellStyle name="SAPBEXHLevel0X 2 2 2" xfId="19644" xr:uid="{00000000-0005-0000-0000-00002A690000}"/>
    <cellStyle name="SAPBEXHLevel0X 2 2 2 2" xfId="27007" xr:uid="{00000000-0005-0000-0000-00002B690000}"/>
    <cellStyle name="SAPBEXHLevel0X 2 2 2 2 2" xfId="30150" xr:uid="{00000000-0005-0000-0000-00002C690000}"/>
    <cellStyle name="SAPBEXHLevel0X 2 2 2 2 2 2" xfId="39006" xr:uid="{0828200E-1F38-4B59-A2CC-210E8083A47D}"/>
    <cellStyle name="SAPBEXHLevel0X 2 2 2 2 3" xfId="35878" xr:uid="{C67D01B5-641B-4A61-BAAC-0375059D754E}"/>
    <cellStyle name="SAPBEXHLevel0X 2 2 2 3" xfId="27329" xr:uid="{00000000-0005-0000-0000-00002D690000}"/>
    <cellStyle name="SAPBEXHLevel0X 2 2 2 3 2" xfId="36197" xr:uid="{5B2AE6C3-622C-46FB-8ADB-B737DDA8B4DC}"/>
    <cellStyle name="SAPBEXHLevel0X 2 2 2 4" xfId="30602" xr:uid="{0180AAA5-B604-4DB4-80B7-443A8BBCAE60}"/>
    <cellStyle name="SAPBEXHLevel0X 2 2 3" xfId="19645" xr:uid="{00000000-0005-0000-0000-00002E690000}"/>
    <cellStyle name="SAPBEXHLevel0X 2 2 3 2" xfId="27008" xr:uid="{00000000-0005-0000-0000-00002F690000}"/>
    <cellStyle name="SAPBEXHLevel0X 2 2 3 2 2" xfId="30151" xr:uid="{00000000-0005-0000-0000-000030690000}"/>
    <cellStyle name="SAPBEXHLevel0X 2 2 3 2 2 2" xfId="39007" xr:uid="{04BF1B92-D29C-4BF0-BCA4-73BDD3762876}"/>
    <cellStyle name="SAPBEXHLevel0X 2 2 3 2 3" xfId="35879" xr:uid="{F2907A64-5EE6-465F-A6F2-25C33ABEA737}"/>
    <cellStyle name="SAPBEXHLevel0X 2 2 3 3" xfId="27330" xr:uid="{00000000-0005-0000-0000-000031690000}"/>
    <cellStyle name="SAPBEXHLevel0X 2 2 3 3 2" xfId="36198" xr:uid="{ED04D38B-A41F-41E7-B683-72C7AD69615C}"/>
    <cellStyle name="SAPBEXHLevel0X 2 2 3 4" xfId="30603" xr:uid="{6AFB5931-2D4C-4B98-8A49-E0538BBE68F2}"/>
    <cellStyle name="SAPBEXHLevel0X 2 2 4" xfId="27006" xr:uid="{00000000-0005-0000-0000-000032690000}"/>
    <cellStyle name="SAPBEXHLevel0X 2 2 4 2" xfId="30149" xr:uid="{00000000-0005-0000-0000-000033690000}"/>
    <cellStyle name="SAPBEXHLevel0X 2 2 4 2 2" xfId="39005" xr:uid="{90E32307-B513-4E4B-B09C-BC6E468D930F}"/>
    <cellStyle name="SAPBEXHLevel0X 2 2 4 3" xfId="35877" xr:uid="{8230CDC5-0818-4E86-AF7F-E421D90D0B31}"/>
    <cellStyle name="SAPBEXHLevel0X 2 2 5" xfId="27328" xr:uid="{00000000-0005-0000-0000-000034690000}"/>
    <cellStyle name="SAPBEXHLevel0X 2 2 5 2" xfId="36196" xr:uid="{5A57DBAB-1AEB-4E8A-A81D-0EE58B4EC7FB}"/>
    <cellStyle name="SAPBEXHLevel0X 2 2 6" xfId="30601" xr:uid="{EBE2CB8E-FC38-4D2E-A0A0-58E8BC757D50}"/>
    <cellStyle name="SAPBEXHLevel0X 2 3" xfId="19646" xr:uid="{00000000-0005-0000-0000-000035690000}"/>
    <cellStyle name="SAPBEXHLevel0X 2 3 2" xfId="27009" xr:uid="{00000000-0005-0000-0000-000036690000}"/>
    <cellStyle name="SAPBEXHLevel0X 2 3 2 2" xfId="30152" xr:uid="{00000000-0005-0000-0000-000037690000}"/>
    <cellStyle name="SAPBEXHLevel0X 2 3 2 2 2" xfId="39008" xr:uid="{A3E3736A-C081-41CA-A108-79D176485568}"/>
    <cellStyle name="SAPBEXHLevel0X 2 3 2 3" xfId="35880" xr:uid="{520FF458-634F-43CB-9DB7-77A50A92F2A5}"/>
    <cellStyle name="SAPBEXHLevel0X 2 3 3" xfId="27331" xr:uid="{00000000-0005-0000-0000-000038690000}"/>
    <cellStyle name="SAPBEXHLevel0X 2 3 3 2" xfId="36199" xr:uid="{578C04EE-9271-47E6-93FB-55100B1EC535}"/>
    <cellStyle name="SAPBEXHLevel0X 2 3 4" xfId="30604" xr:uid="{13848BE8-50C5-4F5D-87FA-9FC64B8E102F}"/>
    <cellStyle name="SAPBEXHLevel0X 2 4" xfId="19647" xr:uid="{00000000-0005-0000-0000-000039690000}"/>
    <cellStyle name="SAPBEXHLevel0X 2 4 2" xfId="27010" xr:uid="{00000000-0005-0000-0000-00003A690000}"/>
    <cellStyle name="SAPBEXHLevel0X 2 4 2 2" xfId="30153" xr:uid="{00000000-0005-0000-0000-00003B690000}"/>
    <cellStyle name="SAPBEXHLevel0X 2 4 2 2 2" xfId="39009" xr:uid="{94D338A6-DBC8-4FE3-9A34-3D18919BF731}"/>
    <cellStyle name="SAPBEXHLevel0X 2 4 2 3" xfId="35881" xr:uid="{6F6575D4-132F-4F3E-9322-66D83A067EE1}"/>
    <cellStyle name="SAPBEXHLevel0X 2 4 3" xfId="27332" xr:uid="{00000000-0005-0000-0000-00003C690000}"/>
    <cellStyle name="SAPBEXHLevel0X 2 4 3 2" xfId="36200" xr:uid="{2662028A-18C2-4B4F-B274-CCDEFCFA195F}"/>
    <cellStyle name="SAPBEXHLevel0X 2 4 4" xfId="30605" xr:uid="{D6D814F7-6D6A-47B6-A8D5-ECFF4DF2A1C2}"/>
    <cellStyle name="SAPBEXHLevel0X 2 5" xfId="27005" xr:uid="{00000000-0005-0000-0000-00003D690000}"/>
    <cellStyle name="SAPBEXHLevel0X 2 5 2" xfId="30148" xr:uid="{00000000-0005-0000-0000-00003E690000}"/>
    <cellStyle name="SAPBEXHLevel0X 2 5 2 2" xfId="39004" xr:uid="{48810AB0-5E85-40CA-A6B4-7EDC635E2050}"/>
    <cellStyle name="SAPBEXHLevel0X 2 5 3" xfId="35876" xr:uid="{A46F296B-F6A3-46F9-898B-4AC150A01B11}"/>
    <cellStyle name="SAPBEXHLevel0X 2 6" xfId="27327" xr:uid="{00000000-0005-0000-0000-00003F690000}"/>
    <cellStyle name="SAPBEXHLevel0X 2 6 2" xfId="36195" xr:uid="{236B08A8-80B0-45F6-9036-1B50EAE2231E}"/>
    <cellStyle name="SAPBEXHLevel0X 2 7" xfId="30600" xr:uid="{B6C27686-54D1-49E9-980C-E4AFE7084131}"/>
    <cellStyle name="SAPBEXHLevel0X 3" xfId="19648" xr:uid="{00000000-0005-0000-0000-000040690000}"/>
    <cellStyle name="SAPBEXHLevel0X 3 2" xfId="19649" xr:uid="{00000000-0005-0000-0000-000041690000}"/>
    <cellStyle name="SAPBEXHLevel0X 3 2 2" xfId="27012" xr:uid="{00000000-0005-0000-0000-000042690000}"/>
    <cellStyle name="SAPBEXHLevel0X 3 2 2 2" xfId="30155" xr:uid="{00000000-0005-0000-0000-000043690000}"/>
    <cellStyle name="SAPBEXHLevel0X 3 2 2 2 2" xfId="39011" xr:uid="{4D8D0743-36EA-45BB-9587-55F81E207FBD}"/>
    <cellStyle name="SAPBEXHLevel0X 3 2 2 3" xfId="35883" xr:uid="{E58FF714-4B72-4D14-B53E-65A8264380D3}"/>
    <cellStyle name="SAPBEXHLevel0X 3 2 3" xfId="27334" xr:uid="{00000000-0005-0000-0000-000044690000}"/>
    <cellStyle name="SAPBEXHLevel0X 3 2 3 2" xfId="36202" xr:uid="{990B04EC-620C-4E36-98FE-F371685D230B}"/>
    <cellStyle name="SAPBEXHLevel0X 3 2 4" xfId="30607" xr:uid="{8151B93B-DD80-4B7B-8895-63D56EA678B8}"/>
    <cellStyle name="SAPBEXHLevel0X 3 3" xfId="19650" xr:uid="{00000000-0005-0000-0000-000045690000}"/>
    <cellStyle name="SAPBEXHLevel0X 3 3 2" xfId="27013" xr:uid="{00000000-0005-0000-0000-000046690000}"/>
    <cellStyle name="SAPBEXHLevel0X 3 3 2 2" xfId="30156" xr:uid="{00000000-0005-0000-0000-000047690000}"/>
    <cellStyle name="SAPBEXHLevel0X 3 3 2 2 2" xfId="39012" xr:uid="{1F7F5D01-CF96-4A46-8AA0-61288D015422}"/>
    <cellStyle name="SAPBEXHLevel0X 3 3 2 3" xfId="35884" xr:uid="{6273B88E-29C2-49A8-A3F0-5A7D6D616F1C}"/>
    <cellStyle name="SAPBEXHLevel0X 3 3 3" xfId="27335" xr:uid="{00000000-0005-0000-0000-000048690000}"/>
    <cellStyle name="SAPBEXHLevel0X 3 3 3 2" xfId="36203" xr:uid="{55348986-9FA3-41C5-89B6-1177EFEC8156}"/>
    <cellStyle name="SAPBEXHLevel0X 3 3 4" xfId="30608" xr:uid="{29C2A5E1-3B6A-437B-B10C-B4BF729596BA}"/>
    <cellStyle name="SAPBEXHLevel0X 3 4" xfId="27011" xr:uid="{00000000-0005-0000-0000-000049690000}"/>
    <cellStyle name="SAPBEXHLevel0X 3 4 2" xfId="30154" xr:uid="{00000000-0005-0000-0000-00004A690000}"/>
    <cellStyle name="SAPBEXHLevel0X 3 4 2 2" xfId="39010" xr:uid="{CAE74D35-97C0-4DDA-917F-D191B3B300DF}"/>
    <cellStyle name="SAPBEXHLevel0X 3 4 3" xfId="35882" xr:uid="{856A7CC6-F60C-4B1B-B690-86DD7E85FE01}"/>
    <cellStyle name="SAPBEXHLevel0X 3 5" xfId="27333" xr:uid="{00000000-0005-0000-0000-00004B690000}"/>
    <cellStyle name="SAPBEXHLevel0X 3 5 2" xfId="36201" xr:uid="{CAB63B2B-7B0C-45EF-9143-71957C8FE533}"/>
    <cellStyle name="SAPBEXHLevel0X 3 6" xfId="30606" xr:uid="{BD57DEDF-EA62-461D-A7D0-200FBBB445DC}"/>
    <cellStyle name="SAPBEXHLevel0X 4" xfId="19651" xr:uid="{00000000-0005-0000-0000-00004C690000}"/>
    <cellStyle name="SAPBEXHLevel0X 4 2" xfId="27014" xr:uid="{00000000-0005-0000-0000-00004D690000}"/>
    <cellStyle name="SAPBEXHLevel0X 4 2 2" xfId="30157" xr:uid="{00000000-0005-0000-0000-00004E690000}"/>
    <cellStyle name="SAPBEXHLevel0X 4 2 2 2" xfId="39013" xr:uid="{1D16707E-AD5D-44E0-875A-F02D5ED4E029}"/>
    <cellStyle name="SAPBEXHLevel0X 4 2 3" xfId="35885" xr:uid="{9C3B0F32-490B-4ADA-924C-011ECB295237}"/>
    <cellStyle name="SAPBEXHLevel0X 4 3" xfId="27336" xr:uid="{00000000-0005-0000-0000-00004F690000}"/>
    <cellStyle name="SAPBEXHLevel0X 4 3 2" xfId="36204" xr:uid="{122D9D94-AFB1-4335-80B8-D47648227F4F}"/>
    <cellStyle name="SAPBEXHLevel0X 4 4" xfId="30609" xr:uid="{2BB6F1DB-EE95-4F66-A772-6ACFC6461828}"/>
    <cellStyle name="SAPBEXHLevel0X 5" xfId="19652" xr:uid="{00000000-0005-0000-0000-000050690000}"/>
    <cellStyle name="SAPBEXHLevel0X 5 2" xfId="27015" xr:uid="{00000000-0005-0000-0000-000051690000}"/>
    <cellStyle name="SAPBEXHLevel0X 5 2 2" xfId="30158" xr:uid="{00000000-0005-0000-0000-000052690000}"/>
    <cellStyle name="SAPBEXHLevel0X 5 2 2 2" xfId="39014" xr:uid="{971C72D5-E56F-4A78-9B8C-7956FFC049F8}"/>
    <cellStyle name="SAPBEXHLevel0X 5 2 3" xfId="35886" xr:uid="{9D5ABD43-1BA9-43D8-856C-EEAB77CA887B}"/>
    <cellStyle name="SAPBEXHLevel0X 5 3" xfId="27337" xr:uid="{00000000-0005-0000-0000-000053690000}"/>
    <cellStyle name="SAPBEXHLevel0X 5 3 2" xfId="36205" xr:uid="{B9424B3D-6250-45BB-959A-2E8D24CCD6EE}"/>
    <cellStyle name="SAPBEXHLevel0X 5 4" xfId="30610" xr:uid="{AF982106-A836-44A6-804E-4B79E0287EBD}"/>
    <cellStyle name="SAPBEXHLevel0X 6" xfId="27004" xr:uid="{00000000-0005-0000-0000-000054690000}"/>
    <cellStyle name="SAPBEXHLevel0X 6 2" xfId="30147" xr:uid="{00000000-0005-0000-0000-000055690000}"/>
    <cellStyle name="SAPBEXHLevel0X 6 2 2" xfId="39003" xr:uid="{0BDA2205-0DC5-4A19-8CB6-DE7B1E0C5603}"/>
    <cellStyle name="SAPBEXHLevel0X 6 3" xfId="35875" xr:uid="{C3A83299-8B2D-4FAC-A09A-02BA7F4D03EE}"/>
    <cellStyle name="SAPBEXHLevel0X 7" xfId="27326" xr:uid="{00000000-0005-0000-0000-000056690000}"/>
    <cellStyle name="SAPBEXHLevel0X 7 2" xfId="36194" xr:uid="{97B582C5-50FF-4228-A982-203A8CF4CD3A}"/>
    <cellStyle name="SAPBEXHLevel0X 8" xfId="30599" xr:uid="{9A8EB768-086F-4FC2-AA12-0FDEB7FFF8E1}"/>
    <cellStyle name="SAPBEXHLevel1" xfId="19653" xr:uid="{00000000-0005-0000-0000-000057690000}"/>
    <cellStyle name="SAPBEXHLevel1 2" xfId="19654" xr:uid="{00000000-0005-0000-0000-000058690000}"/>
    <cellStyle name="SAPBEXHLevel1 2 2" xfId="19655" xr:uid="{00000000-0005-0000-0000-000059690000}"/>
    <cellStyle name="SAPBEXHLevel1 2 2 2" xfId="19656" xr:uid="{00000000-0005-0000-0000-00005A690000}"/>
    <cellStyle name="SAPBEXHLevel1 2 2 2 2" xfId="27019" xr:uid="{00000000-0005-0000-0000-00005B690000}"/>
    <cellStyle name="SAPBEXHLevel1 2 2 2 2 2" xfId="30162" xr:uid="{00000000-0005-0000-0000-00005C690000}"/>
    <cellStyle name="SAPBEXHLevel1 2 2 2 2 2 2" xfId="39018" xr:uid="{D5E08981-8AAA-4842-8818-43525C2B62DC}"/>
    <cellStyle name="SAPBEXHLevel1 2 2 2 2 3" xfId="35890" xr:uid="{37DFBF0D-1999-4F81-B9CF-C29680AB321F}"/>
    <cellStyle name="SAPBEXHLevel1 2 2 2 3" xfId="27341" xr:uid="{00000000-0005-0000-0000-00005D690000}"/>
    <cellStyle name="SAPBEXHLevel1 2 2 2 3 2" xfId="36209" xr:uid="{8CAAD505-6423-47B7-A5F4-14C40E8DA346}"/>
    <cellStyle name="SAPBEXHLevel1 2 2 2 4" xfId="30614" xr:uid="{B98F3A48-A80D-48D4-98FE-9E0B7AF4783C}"/>
    <cellStyle name="SAPBEXHLevel1 2 2 3" xfId="19657" xr:uid="{00000000-0005-0000-0000-00005E690000}"/>
    <cellStyle name="SAPBEXHLevel1 2 2 3 2" xfId="27020" xr:uid="{00000000-0005-0000-0000-00005F690000}"/>
    <cellStyle name="SAPBEXHLevel1 2 2 3 2 2" xfId="30163" xr:uid="{00000000-0005-0000-0000-000060690000}"/>
    <cellStyle name="SAPBEXHLevel1 2 2 3 2 2 2" xfId="39019" xr:uid="{FF92D3A0-A252-4422-9606-CC2CC858B3E9}"/>
    <cellStyle name="SAPBEXHLevel1 2 2 3 2 3" xfId="35891" xr:uid="{F79D150A-F9D6-4A1E-9DDE-68AC1546A0A7}"/>
    <cellStyle name="SAPBEXHLevel1 2 2 3 3" xfId="27342" xr:uid="{00000000-0005-0000-0000-000061690000}"/>
    <cellStyle name="SAPBEXHLevel1 2 2 3 3 2" xfId="36210" xr:uid="{469883BB-8B76-47E2-84CE-441ADE3818A8}"/>
    <cellStyle name="SAPBEXHLevel1 2 2 3 4" xfId="30615" xr:uid="{D1B3DB1C-8D0E-4DA2-AA89-62EBC89FBD68}"/>
    <cellStyle name="SAPBEXHLevel1 2 2 4" xfId="27018" xr:uid="{00000000-0005-0000-0000-000062690000}"/>
    <cellStyle name="SAPBEXHLevel1 2 2 4 2" xfId="30161" xr:uid="{00000000-0005-0000-0000-000063690000}"/>
    <cellStyle name="SAPBEXHLevel1 2 2 4 2 2" xfId="39017" xr:uid="{B779B256-110A-41DB-B5D9-41355C179FC5}"/>
    <cellStyle name="SAPBEXHLevel1 2 2 4 3" xfId="35889" xr:uid="{CEB9F7A8-8308-46B5-BE13-9B8E3B4EF02F}"/>
    <cellStyle name="SAPBEXHLevel1 2 2 5" xfId="27340" xr:uid="{00000000-0005-0000-0000-000064690000}"/>
    <cellStyle name="SAPBEXHLevel1 2 2 5 2" xfId="36208" xr:uid="{30242F8B-4AA2-495B-888F-7F3E862CDA25}"/>
    <cellStyle name="SAPBEXHLevel1 2 2 6" xfId="30613" xr:uid="{FD6A3E28-1F9F-41C3-A58B-DD7130105AD2}"/>
    <cellStyle name="SAPBEXHLevel1 2 3" xfId="19658" xr:uid="{00000000-0005-0000-0000-000065690000}"/>
    <cellStyle name="SAPBEXHLevel1 2 3 2" xfId="27021" xr:uid="{00000000-0005-0000-0000-000066690000}"/>
    <cellStyle name="SAPBEXHLevel1 2 3 2 2" xfId="30164" xr:uid="{00000000-0005-0000-0000-000067690000}"/>
    <cellStyle name="SAPBEXHLevel1 2 3 2 2 2" xfId="39020" xr:uid="{C3D775D7-5301-4B23-B0FC-E29CDE96492A}"/>
    <cellStyle name="SAPBEXHLevel1 2 3 2 3" xfId="35892" xr:uid="{D7DF4429-6162-4B4F-819D-EFCEC1CFBD00}"/>
    <cellStyle name="SAPBEXHLevel1 2 3 3" xfId="27343" xr:uid="{00000000-0005-0000-0000-000068690000}"/>
    <cellStyle name="SAPBEXHLevel1 2 3 3 2" xfId="36211" xr:uid="{3909A852-2ED5-43AD-B801-47AE5BA3AA24}"/>
    <cellStyle name="SAPBEXHLevel1 2 3 4" xfId="30616" xr:uid="{2A897546-940C-4DCF-9DC3-064A2B51196B}"/>
    <cellStyle name="SAPBEXHLevel1 2 4" xfId="19659" xr:uid="{00000000-0005-0000-0000-000069690000}"/>
    <cellStyle name="SAPBEXHLevel1 2 4 2" xfId="27022" xr:uid="{00000000-0005-0000-0000-00006A690000}"/>
    <cellStyle name="SAPBEXHLevel1 2 4 2 2" xfId="30165" xr:uid="{00000000-0005-0000-0000-00006B690000}"/>
    <cellStyle name="SAPBEXHLevel1 2 4 2 2 2" xfId="39021" xr:uid="{D56FB55F-E85E-4DFF-B54F-DB1DBE709B66}"/>
    <cellStyle name="SAPBEXHLevel1 2 4 2 3" xfId="35893" xr:uid="{C3093A12-AFF2-4A72-94BB-F47CBF2A1E31}"/>
    <cellStyle name="SAPBEXHLevel1 2 4 3" xfId="27344" xr:uid="{00000000-0005-0000-0000-00006C690000}"/>
    <cellStyle name="SAPBEXHLevel1 2 4 3 2" xfId="36212" xr:uid="{3FC6F4D0-215E-4B15-9435-DFAA7FFE746A}"/>
    <cellStyle name="SAPBEXHLevel1 2 4 4" xfId="30617" xr:uid="{720BD8A3-AB0F-4602-8190-3B0FAD5E6C98}"/>
    <cellStyle name="SAPBEXHLevel1 2 5" xfId="27017" xr:uid="{00000000-0005-0000-0000-00006D690000}"/>
    <cellStyle name="SAPBEXHLevel1 2 5 2" xfId="30160" xr:uid="{00000000-0005-0000-0000-00006E690000}"/>
    <cellStyle name="SAPBEXHLevel1 2 5 2 2" xfId="39016" xr:uid="{B8ECABED-1DBA-4BBB-8551-95EDAB75889A}"/>
    <cellStyle name="SAPBEXHLevel1 2 5 3" xfId="35888" xr:uid="{226CA8F0-2DBC-45ED-974F-384D25352FDC}"/>
    <cellStyle name="SAPBEXHLevel1 2 6" xfId="27339" xr:uid="{00000000-0005-0000-0000-00006F690000}"/>
    <cellStyle name="SAPBEXHLevel1 2 6 2" xfId="36207" xr:uid="{4E535011-2B64-4599-BB91-9DD84FAB43FF}"/>
    <cellStyle name="SAPBEXHLevel1 2 7" xfId="30612" xr:uid="{DE521245-42F9-4CF3-B888-72EED597CAA1}"/>
    <cellStyle name="SAPBEXHLevel1 3" xfId="19660" xr:uid="{00000000-0005-0000-0000-000070690000}"/>
    <cellStyle name="SAPBEXHLevel1 3 2" xfId="19661" xr:uid="{00000000-0005-0000-0000-000071690000}"/>
    <cellStyle name="SAPBEXHLevel1 3 2 2" xfId="27024" xr:uid="{00000000-0005-0000-0000-000072690000}"/>
    <cellStyle name="SAPBEXHLevel1 3 2 2 2" xfId="30167" xr:uid="{00000000-0005-0000-0000-000073690000}"/>
    <cellStyle name="SAPBEXHLevel1 3 2 2 2 2" xfId="39023" xr:uid="{0042C550-B987-4421-A709-4BE194FF5D82}"/>
    <cellStyle name="SAPBEXHLevel1 3 2 2 3" xfId="35895" xr:uid="{7E8B7D86-882B-4C07-8A0A-76939FBD9A75}"/>
    <cellStyle name="SAPBEXHLevel1 3 2 3" xfId="27346" xr:uid="{00000000-0005-0000-0000-000074690000}"/>
    <cellStyle name="SAPBEXHLevel1 3 2 3 2" xfId="36214" xr:uid="{DD7F09D6-7223-4C56-BA87-DE66D778EC55}"/>
    <cellStyle name="SAPBEXHLevel1 3 2 4" xfId="30619" xr:uid="{37852630-C675-4EC7-9D70-4DDE2AEE97CB}"/>
    <cellStyle name="SAPBEXHLevel1 3 3" xfId="19662" xr:uid="{00000000-0005-0000-0000-000075690000}"/>
    <cellStyle name="SAPBEXHLevel1 3 3 2" xfId="27025" xr:uid="{00000000-0005-0000-0000-000076690000}"/>
    <cellStyle name="SAPBEXHLevel1 3 3 2 2" xfId="30168" xr:uid="{00000000-0005-0000-0000-000077690000}"/>
    <cellStyle name="SAPBEXHLevel1 3 3 2 2 2" xfId="39024" xr:uid="{A2EA4353-0D61-40FD-A201-553C46CA5E52}"/>
    <cellStyle name="SAPBEXHLevel1 3 3 2 3" xfId="35896" xr:uid="{0ADDEB87-D8FE-4163-AADB-C821E1407F48}"/>
    <cellStyle name="SAPBEXHLevel1 3 3 3" xfId="27347" xr:uid="{00000000-0005-0000-0000-000078690000}"/>
    <cellStyle name="SAPBEXHLevel1 3 3 3 2" xfId="36215" xr:uid="{7D4428A2-81F7-41F8-9E1C-B47F72ED56C8}"/>
    <cellStyle name="SAPBEXHLevel1 3 3 4" xfId="30620" xr:uid="{F2E156D3-A42E-48D2-A217-C227D17B79C3}"/>
    <cellStyle name="SAPBEXHLevel1 3 4" xfId="27023" xr:uid="{00000000-0005-0000-0000-000079690000}"/>
    <cellStyle name="SAPBEXHLevel1 3 4 2" xfId="30166" xr:uid="{00000000-0005-0000-0000-00007A690000}"/>
    <cellStyle name="SAPBEXHLevel1 3 4 2 2" xfId="39022" xr:uid="{484C61BC-9F3B-465B-89B3-9FC49AA3942A}"/>
    <cellStyle name="SAPBEXHLevel1 3 4 3" xfId="35894" xr:uid="{CA080919-23E3-4A1D-94B4-6BDF3D8C8036}"/>
    <cellStyle name="SAPBEXHLevel1 3 5" xfId="27345" xr:uid="{00000000-0005-0000-0000-00007B690000}"/>
    <cellStyle name="SAPBEXHLevel1 3 5 2" xfId="36213" xr:uid="{7C685879-22DB-47E4-8E5B-2E06F152532F}"/>
    <cellStyle name="SAPBEXHLevel1 3 6" xfId="30618" xr:uid="{36B4CE2F-097A-442C-84BE-C1417F0F8CD9}"/>
    <cellStyle name="SAPBEXHLevel1 4" xfId="19663" xr:uid="{00000000-0005-0000-0000-00007C690000}"/>
    <cellStyle name="SAPBEXHLevel1 4 2" xfId="27026" xr:uid="{00000000-0005-0000-0000-00007D690000}"/>
    <cellStyle name="SAPBEXHLevel1 4 2 2" xfId="30169" xr:uid="{00000000-0005-0000-0000-00007E690000}"/>
    <cellStyle name="SAPBEXHLevel1 4 2 2 2" xfId="39025" xr:uid="{240007B0-8FCE-4B7F-914C-9BC91C5270B1}"/>
    <cellStyle name="SAPBEXHLevel1 4 2 3" xfId="35897" xr:uid="{450CDC90-CAEA-4FFB-A32A-130BFB4B6B24}"/>
    <cellStyle name="SAPBEXHLevel1 4 3" xfId="27348" xr:uid="{00000000-0005-0000-0000-00007F690000}"/>
    <cellStyle name="SAPBEXHLevel1 4 3 2" xfId="36216" xr:uid="{4EBB040E-CBA4-477A-85EB-8D746153C16B}"/>
    <cellStyle name="SAPBEXHLevel1 4 4" xfId="30621" xr:uid="{5A9A687C-71FC-4BF8-BA2C-1B76D099F45C}"/>
    <cellStyle name="SAPBEXHLevel1 5" xfId="19664" xr:uid="{00000000-0005-0000-0000-000080690000}"/>
    <cellStyle name="SAPBEXHLevel1 5 2" xfId="27027" xr:uid="{00000000-0005-0000-0000-000081690000}"/>
    <cellStyle name="SAPBEXHLevel1 5 2 2" xfId="30170" xr:uid="{00000000-0005-0000-0000-000082690000}"/>
    <cellStyle name="SAPBEXHLevel1 5 2 2 2" xfId="39026" xr:uid="{66B09FCE-9B78-4670-A908-0C735B097875}"/>
    <cellStyle name="SAPBEXHLevel1 5 2 3" xfId="35898" xr:uid="{AEDFD18F-B3F8-4A8E-A8F2-5807FC6E1977}"/>
    <cellStyle name="SAPBEXHLevel1 5 3" xfId="27349" xr:uid="{00000000-0005-0000-0000-000083690000}"/>
    <cellStyle name="SAPBEXHLevel1 5 3 2" xfId="36217" xr:uid="{C5DA1DC6-6CF4-418B-AE59-4BD81E9814D8}"/>
    <cellStyle name="SAPBEXHLevel1 5 4" xfId="30622" xr:uid="{B3467A66-5333-4AE3-A440-26DCA1B87EAE}"/>
    <cellStyle name="SAPBEXHLevel1 6" xfId="27016" xr:uid="{00000000-0005-0000-0000-000084690000}"/>
    <cellStyle name="SAPBEXHLevel1 6 2" xfId="30159" xr:uid="{00000000-0005-0000-0000-000085690000}"/>
    <cellStyle name="SAPBEXHLevel1 6 2 2" xfId="39015" xr:uid="{9396DED8-A456-4FBE-9EFB-C7E19DF6BD64}"/>
    <cellStyle name="SAPBEXHLevel1 6 3" xfId="35887" xr:uid="{F762B112-0BDD-445B-A46A-1184ED1013B2}"/>
    <cellStyle name="SAPBEXHLevel1 7" xfId="27338" xr:uid="{00000000-0005-0000-0000-000086690000}"/>
    <cellStyle name="SAPBEXHLevel1 7 2" xfId="36206" xr:uid="{46295142-2603-46A7-9BB7-D99EC50607EE}"/>
    <cellStyle name="SAPBEXHLevel1 8" xfId="30611" xr:uid="{1C6D1BE8-5BF6-4925-860E-6D8B91D10BC7}"/>
    <cellStyle name="SAPBEXHLevel1X" xfId="19665" xr:uid="{00000000-0005-0000-0000-000087690000}"/>
    <cellStyle name="SAPBEXHLevel1X 2" xfId="19666" xr:uid="{00000000-0005-0000-0000-000088690000}"/>
    <cellStyle name="SAPBEXHLevel1X 2 2" xfId="19667" xr:uid="{00000000-0005-0000-0000-000089690000}"/>
    <cellStyle name="SAPBEXHLevel1X 2 2 2" xfId="19668" xr:uid="{00000000-0005-0000-0000-00008A690000}"/>
    <cellStyle name="SAPBEXHLevel1X 2 2 2 2" xfId="27031" xr:uid="{00000000-0005-0000-0000-00008B690000}"/>
    <cellStyle name="SAPBEXHLevel1X 2 2 2 2 2" xfId="30174" xr:uid="{00000000-0005-0000-0000-00008C690000}"/>
    <cellStyle name="SAPBEXHLevel1X 2 2 2 2 2 2" xfId="39030" xr:uid="{52FAB7C8-BC88-47BC-84AF-2B4F24C358B9}"/>
    <cellStyle name="SAPBEXHLevel1X 2 2 2 2 3" xfId="35902" xr:uid="{B7886D26-F3A3-4DF0-A0D9-BD346C591C6B}"/>
    <cellStyle name="SAPBEXHLevel1X 2 2 2 3" xfId="27353" xr:uid="{00000000-0005-0000-0000-00008D690000}"/>
    <cellStyle name="SAPBEXHLevel1X 2 2 2 3 2" xfId="36221" xr:uid="{EB5B2CBE-3FB4-4445-83E4-FBA5BD02BDA4}"/>
    <cellStyle name="SAPBEXHLevel1X 2 2 2 4" xfId="30626" xr:uid="{8B0CFEA8-BB26-4BD7-8B67-024E3C51796C}"/>
    <cellStyle name="SAPBEXHLevel1X 2 2 3" xfId="19669" xr:uid="{00000000-0005-0000-0000-00008E690000}"/>
    <cellStyle name="SAPBEXHLevel1X 2 2 3 2" xfId="27032" xr:uid="{00000000-0005-0000-0000-00008F690000}"/>
    <cellStyle name="SAPBEXHLevel1X 2 2 3 2 2" xfId="30175" xr:uid="{00000000-0005-0000-0000-000090690000}"/>
    <cellStyle name="SAPBEXHLevel1X 2 2 3 2 2 2" xfId="39031" xr:uid="{6B486388-B154-4486-8811-EC1EA5364EB8}"/>
    <cellStyle name="SAPBEXHLevel1X 2 2 3 2 3" xfId="35903" xr:uid="{E36CF195-CFA8-4FA7-A85B-7B278CC24FC8}"/>
    <cellStyle name="SAPBEXHLevel1X 2 2 3 3" xfId="27354" xr:uid="{00000000-0005-0000-0000-000091690000}"/>
    <cellStyle name="SAPBEXHLevel1X 2 2 3 3 2" xfId="36222" xr:uid="{342C989E-B4A2-4593-AB8E-5213AA664768}"/>
    <cellStyle name="SAPBEXHLevel1X 2 2 3 4" xfId="30627" xr:uid="{E95D2A79-337C-4368-8DB6-36C3F2FECB66}"/>
    <cellStyle name="SAPBEXHLevel1X 2 2 4" xfId="27030" xr:uid="{00000000-0005-0000-0000-000092690000}"/>
    <cellStyle name="SAPBEXHLevel1X 2 2 4 2" xfId="30173" xr:uid="{00000000-0005-0000-0000-000093690000}"/>
    <cellStyle name="SAPBEXHLevel1X 2 2 4 2 2" xfId="39029" xr:uid="{5AB1EAFB-29CA-40CD-A522-F718ADDD4EAD}"/>
    <cellStyle name="SAPBEXHLevel1X 2 2 4 3" xfId="35901" xr:uid="{568D9617-648D-439B-9C6A-B27565ACF63A}"/>
    <cellStyle name="SAPBEXHLevel1X 2 2 5" xfId="27352" xr:uid="{00000000-0005-0000-0000-000094690000}"/>
    <cellStyle name="SAPBEXHLevel1X 2 2 5 2" xfId="36220" xr:uid="{467A24DC-6A17-4042-8010-0E0303875F35}"/>
    <cellStyle name="SAPBEXHLevel1X 2 2 6" xfId="30625" xr:uid="{7D4FBD17-F3D8-45AC-99F9-D71C60EAF89B}"/>
    <cellStyle name="SAPBEXHLevel1X 2 3" xfId="19670" xr:uid="{00000000-0005-0000-0000-000095690000}"/>
    <cellStyle name="SAPBEXHLevel1X 2 3 2" xfId="27033" xr:uid="{00000000-0005-0000-0000-000096690000}"/>
    <cellStyle name="SAPBEXHLevel1X 2 3 2 2" xfId="30176" xr:uid="{00000000-0005-0000-0000-000097690000}"/>
    <cellStyle name="SAPBEXHLevel1X 2 3 2 2 2" xfId="39032" xr:uid="{83FB8C7F-6D5C-4D31-8542-1E1FA01337F0}"/>
    <cellStyle name="SAPBEXHLevel1X 2 3 2 3" xfId="35904" xr:uid="{860F3459-EA29-4D4C-9912-4F9F486BC1C2}"/>
    <cellStyle name="SAPBEXHLevel1X 2 3 3" xfId="27355" xr:uid="{00000000-0005-0000-0000-000098690000}"/>
    <cellStyle name="SAPBEXHLevel1X 2 3 3 2" xfId="36223" xr:uid="{1FFFA3AF-5565-4B31-BC28-1EB30257093C}"/>
    <cellStyle name="SAPBEXHLevel1X 2 3 4" xfId="30628" xr:uid="{86EE3F19-5D01-446D-8335-23D4AEE80553}"/>
    <cellStyle name="SAPBEXHLevel1X 2 4" xfId="19671" xr:uid="{00000000-0005-0000-0000-000099690000}"/>
    <cellStyle name="SAPBEXHLevel1X 2 4 2" xfId="27034" xr:uid="{00000000-0005-0000-0000-00009A690000}"/>
    <cellStyle name="SAPBEXHLevel1X 2 4 2 2" xfId="30177" xr:uid="{00000000-0005-0000-0000-00009B690000}"/>
    <cellStyle name="SAPBEXHLevel1X 2 4 2 2 2" xfId="39033" xr:uid="{C75FEEBB-E0EA-49A6-B360-7D0A175AA152}"/>
    <cellStyle name="SAPBEXHLevel1X 2 4 2 3" xfId="35905" xr:uid="{027E7838-3707-4CC4-BD7C-1B65BF41D088}"/>
    <cellStyle name="SAPBEXHLevel1X 2 4 3" xfId="27356" xr:uid="{00000000-0005-0000-0000-00009C690000}"/>
    <cellStyle name="SAPBEXHLevel1X 2 4 3 2" xfId="36224" xr:uid="{E405215C-DF3C-4C8A-9CD0-A5D04AE4DCB4}"/>
    <cellStyle name="SAPBEXHLevel1X 2 4 4" xfId="30629" xr:uid="{C8C67F3C-3A23-496C-903B-827E99114B77}"/>
    <cellStyle name="SAPBEXHLevel1X 2 5" xfId="27029" xr:uid="{00000000-0005-0000-0000-00009D690000}"/>
    <cellStyle name="SAPBEXHLevel1X 2 5 2" xfId="30172" xr:uid="{00000000-0005-0000-0000-00009E690000}"/>
    <cellStyle name="SAPBEXHLevel1X 2 5 2 2" xfId="39028" xr:uid="{0BE7B40F-6BB0-4C74-BB73-6D27B755851D}"/>
    <cellStyle name="SAPBEXHLevel1X 2 5 3" xfId="35900" xr:uid="{D09407A1-2D70-4981-93BE-EE7A855B068C}"/>
    <cellStyle name="SAPBEXHLevel1X 2 6" xfId="27351" xr:uid="{00000000-0005-0000-0000-00009F690000}"/>
    <cellStyle name="SAPBEXHLevel1X 2 6 2" xfId="36219" xr:uid="{6D3079A7-6634-436D-9474-5F3BAC8CF2BE}"/>
    <cellStyle name="SAPBEXHLevel1X 2 7" xfId="30624" xr:uid="{F0565397-40EF-4B9D-9281-89001244C255}"/>
    <cellStyle name="SAPBEXHLevel1X 3" xfId="19672" xr:uid="{00000000-0005-0000-0000-0000A0690000}"/>
    <cellStyle name="SAPBEXHLevel1X 3 2" xfId="19673" xr:uid="{00000000-0005-0000-0000-0000A1690000}"/>
    <cellStyle name="SAPBEXHLevel1X 3 2 2" xfId="27036" xr:uid="{00000000-0005-0000-0000-0000A2690000}"/>
    <cellStyle name="SAPBEXHLevel1X 3 2 2 2" xfId="30179" xr:uid="{00000000-0005-0000-0000-0000A3690000}"/>
    <cellStyle name="SAPBEXHLevel1X 3 2 2 2 2" xfId="39035" xr:uid="{5DD9EF3C-AB0F-4A16-80EC-C6A775E5DF15}"/>
    <cellStyle name="SAPBEXHLevel1X 3 2 2 3" xfId="35907" xr:uid="{08E285EE-4C94-4FDF-A4C2-CAB582B10F1E}"/>
    <cellStyle name="SAPBEXHLevel1X 3 2 3" xfId="27358" xr:uid="{00000000-0005-0000-0000-0000A4690000}"/>
    <cellStyle name="SAPBEXHLevel1X 3 2 3 2" xfId="36226" xr:uid="{07185619-EA2E-4558-BF3E-2F53B7C95B24}"/>
    <cellStyle name="SAPBEXHLevel1X 3 2 4" xfId="30631" xr:uid="{C6B77121-D6B1-4699-9DF5-DCBEC0C91C6C}"/>
    <cellStyle name="SAPBEXHLevel1X 3 3" xfId="19674" xr:uid="{00000000-0005-0000-0000-0000A5690000}"/>
    <cellStyle name="SAPBEXHLevel1X 3 3 2" xfId="27037" xr:uid="{00000000-0005-0000-0000-0000A6690000}"/>
    <cellStyle name="SAPBEXHLevel1X 3 3 2 2" xfId="30180" xr:uid="{00000000-0005-0000-0000-0000A7690000}"/>
    <cellStyle name="SAPBEXHLevel1X 3 3 2 2 2" xfId="39036" xr:uid="{F7BF22CB-C1A9-490A-9438-C4544623A47E}"/>
    <cellStyle name="SAPBEXHLevel1X 3 3 2 3" xfId="35908" xr:uid="{A3D1744A-0432-4BD1-8D92-B9B3E454E004}"/>
    <cellStyle name="SAPBEXHLevel1X 3 3 3" xfId="27359" xr:uid="{00000000-0005-0000-0000-0000A8690000}"/>
    <cellStyle name="SAPBEXHLevel1X 3 3 3 2" xfId="36227" xr:uid="{345FE1E6-BCBA-4C41-9D56-C5CADBC77063}"/>
    <cellStyle name="SAPBEXHLevel1X 3 3 4" xfId="30632" xr:uid="{662F34E7-A40C-4F92-8EC6-209F211BEAE1}"/>
    <cellStyle name="SAPBEXHLevel1X 3 4" xfId="27035" xr:uid="{00000000-0005-0000-0000-0000A9690000}"/>
    <cellStyle name="SAPBEXHLevel1X 3 4 2" xfId="30178" xr:uid="{00000000-0005-0000-0000-0000AA690000}"/>
    <cellStyle name="SAPBEXHLevel1X 3 4 2 2" xfId="39034" xr:uid="{E08EC45B-0A6E-4CAD-BFBD-91DE9AEC845C}"/>
    <cellStyle name="SAPBEXHLevel1X 3 4 3" xfId="35906" xr:uid="{755BB2F0-BD0A-4528-A0E0-846E37CE8DC5}"/>
    <cellStyle name="SAPBEXHLevel1X 3 5" xfId="27357" xr:uid="{00000000-0005-0000-0000-0000AB690000}"/>
    <cellStyle name="SAPBEXHLevel1X 3 5 2" xfId="36225" xr:uid="{AD7A9A26-B87D-42AC-9690-49CADC81E228}"/>
    <cellStyle name="SAPBEXHLevel1X 3 6" xfId="30630" xr:uid="{CFF6D972-FC89-493A-B2C7-B7E49E609294}"/>
    <cellStyle name="SAPBEXHLevel1X 4" xfId="19675" xr:uid="{00000000-0005-0000-0000-0000AC690000}"/>
    <cellStyle name="SAPBEXHLevel1X 4 2" xfId="27038" xr:uid="{00000000-0005-0000-0000-0000AD690000}"/>
    <cellStyle name="SAPBEXHLevel1X 4 2 2" xfId="30181" xr:uid="{00000000-0005-0000-0000-0000AE690000}"/>
    <cellStyle name="SAPBEXHLevel1X 4 2 2 2" xfId="39037" xr:uid="{28578AD4-D457-426F-BCD8-686A51630179}"/>
    <cellStyle name="SAPBEXHLevel1X 4 2 3" xfId="35909" xr:uid="{5627BC45-0847-4FAF-95A6-01EBF48AF843}"/>
    <cellStyle name="SAPBEXHLevel1X 4 3" xfId="27360" xr:uid="{00000000-0005-0000-0000-0000AF690000}"/>
    <cellStyle name="SAPBEXHLevel1X 4 3 2" xfId="36228" xr:uid="{C6259C2B-80F9-48A0-86BD-0E4A1279F2BA}"/>
    <cellStyle name="SAPBEXHLevel1X 4 4" xfId="30633" xr:uid="{A6A1E9CF-CB13-4DDC-9E8E-C536885AA30C}"/>
    <cellStyle name="SAPBEXHLevel1X 5" xfId="19676" xr:uid="{00000000-0005-0000-0000-0000B0690000}"/>
    <cellStyle name="SAPBEXHLevel1X 5 2" xfId="27039" xr:uid="{00000000-0005-0000-0000-0000B1690000}"/>
    <cellStyle name="SAPBEXHLevel1X 5 2 2" xfId="30182" xr:uid="{00000000-0005-0000-0000-0000B2690000}"/>
    <cellStyle name="SAPBEXHLevel1X 5 2 2 2" xfId="39038" xr:uid="{20043D67-D692-4D93-BD9E-2DBF57DE4D99}"/>
    <cellStyle name="SAPBEXHLevel1X 5 2 3" xfId="35910" xr:uid="{1014691A-F9C2-44FB-B583-133CACD93AF0}"/>
    <cellStyle name="SAPBEXHLevel1X 5 3" xfId="27361" xr:uid="{00000000-0005-0000-0000-0000B3690000}"/>
    <cellStyle name="SAPBEXHLevel1X 5 3 2" xfId="36229" xr:uid="{D5201110-A7AC-46B5-AFF4-E3214FDAA7C9}"/>
    <cellStyle name="SAPBEXHLevel1X 5 4" xfId="30634" xr:uid="{DD139583-DC6C-42CF-A011-A0E7A87812B8}"/>
    <cellStyle name="SAPBEXHLevel1X 6" xfId="27028" xr:uid="{00000000-0005-0000-0000-0000B4690000}"/>
    <cellStyle name="SAPBEXHLevel1X 6 2" xfId="30171" xr:uid="{00000000-0005-0000-0000-0000B5690000}"/>
    <cellStyle name="SAPBEXHLevel1X 6 2 2" xfId="39027" xr:uid="{47B9151F-7E84-47A1-9754-3BFF94DDDCB7}"/>
    <cellStyle name="SAPBEXHLevel1X 6 3" xfId="35899" xr:uid="{7973E70C-8018-43E7-AD43-DD0B36B1E257}"/>
    <cellStyle name="SAPBEXHLevel1X 7" xfId="27350" xr:uid="{00000000-0005-0000-0000-0000B6690000}"/>
    <cellStyle name="SAPBEXHLevel1X 7 2" xfId="36218" xr:uid="{A2857268-6F65-4EA6-862A-CDC22C2F329F}"/>
    <cellStyle name="SAPBEXHLevel1X 8" xfId="30623" xr:uid="{9B43BCA5-D381-42E9-AF91-04716DF5318B}"/>
    <cellStyle name="SAPBEXHLevel2" xfId="19677" xr:uid="{00000000-0005-0000-0000-0000B7690000}"/>
    <cellStyle name="SAPBEXHLevel2 2" xfId="19678" xr:uid="{00000000-0005-0000-0000-0000B8690000}"/>
    <cellStyle name="SAPBEXHLevel2 2 2" xfId="19679" xr:uid="{00000000-0005-0000-0000-0000B9690000}"/>
    <cellStyle name="SAPBEXHLevel2 2 2 2" xfId="19680" xr:uid="{00000000-0005-0000-0000-0000BA690000}"/>
    <cellStyle name="SAPBEXHLevel2 2 2 2 2" xfId="27043" xr:uid="{00000000-0005-0000-0000-0000BB690000}"/>
    <cellStyle name="SAPBEXHLevel2 2 2 2 2 2" xfId="30186" xr:uid="{00000000-0005-0000-0000-0000BC690000}"/>
    <cellStyle name="SAPBEXHLevel2 2 2 2 2 2 2" xfId="39042" xr:uid="{4AD6AE1A-456F-407A-B553-B0FA030B7C5E}"/>
    <cellStyle name="SAPBEXHLevel2 2 2 2 2 3" xfId="35914" xr:uid="{E92A5593-2DA2-4BD8-84F6-7E4BCEBB7DB0}"/>
    <cellStyle name="SAPBEXHLevel2 2 2 2 3" xfId="27365" xr:uid="{00000000-0005-0000-0000-0000BD690000}"/>
    <cellStyle name="SAPBEXHLevel2 2 2 2 3 2" xfId="36233" xr:uid="{3D7B42CA-B23D-4526-A83C-275E82FD682F}"/>
    <cellStyle name="SAPBEXHLevel2 2 2 2 4" xfId="30638" xr:uid="{9F9F38DB-E5A1-419B-A540-64E8CF112C78}"/>
    <cellStyle name="SAPBEXHLevel2 2 2 3" xfId="19681" xr:uid="{00000000-0005-0000-0000-0000BE690000}"/>
    <cellStyle name="SAPBEXHLevel2 2 2 3 2" xfId="27044" xr:uid="{00000000-0005-0000-0000-0000BF690000}"/>
    <cellStyle name="SAPBEXHLevel2 2 2 3 2 2" xfId="30187" xr:uid="{00000000-0005-0000-0000-0000C0690000}"/>
    <cellStyle name="SAPBEXHLevel2 2 2 3 2 2 2" xfId="39043" xr:uid="{23555233-D217-43CC-801B-792E2C2B529D}"/>
    <cellStyle name="SAPBEXHLevel2 2 2 3 2 3" xfId="35915" xr:uid="{65049DBD-05F5-4408-87CA-619316739B42}"/>
    <cellStyle name="SAPBEXHLevel2 2 2 3 3" xfId="27366" xr:uid="{00000000-0005-0000-0000-0000C1690000}"/>
    <cellStyle name="SAPBEXHLevel2 2 2 3 3 2" xfId="36234" xr:uid="{4BF40C68-5A47-4FC4-A492-34E3A7676C48}"/>
    <cellStyle name="SAPBEXHLevel2 2 2 3 4" xfId="30639" xr:uid="{E0AEC50F-4CBC-407B-802E-588A7A31BC99}"/>
    <cellStyle name="SAPBEXHLevel2 2 2 4" xfId="27042" xr:uid="{00000000-0005-0000-0000-0000C2690000}"/>
    <cellStyle name="SAPBEXHLevel2 2 2 4 2" xfId="30185" xr:uid="{00000000-0005-0000-0000-0000C3690000}"/>
    <cellStyle name="SAPBEXHLevel2 2 2 4 2 2" xfId="39041" xr:uid="{D6C7F898-A27D-47C8-9552-CFE992D95F6E}"/>
    <cellStyle name="SAPBEXHLevel2 2 2 4 3" xfId="35913" xr:uid="{23D4DA59-B6DD-45E6-A843-32F81D9BCE81}"/>
    <cellStyle name="SAPBEXHLevel2 2 2 5" xfId="27364" xr:uid="{00000000-0005-0000-0000-0000C4690000}"/>
    <cellStyle name="SAPBEXHLevel2 2 2 5 2" xfId="36232" xr:uid="{589E462D-7076-47BB-AB70-B6595777018C}"/>
    <cellStyle name="SAPBEXHLevel2 2 2 6" xfId="30637" xr:uid="{ECF32FF5-4621-4749-AE0E-B5BDFF9E2581}"/>
    <cellStyle name="SAPBEXHLevel2 2 3" xfId="19682" xr:uid="{00000000-0005-0000-0000-0000C5690000}"/>
    <cellStyle name="SAPBEXHLevel2 2 3 2" xfId="27045" xr:uid="{00000000-0005-0000-0000-0000C6690000}"/>
    <cellStyle name="SAPBEXHLevel2 2 3 2 2" xfId="30188" xr:uid="{00000000-0005-0000-0000-0000C7690000}"/>
    <cellStyle name="SAPBEXHLevel2 2 3 2 2 2" xfId="39044" xr:uid="{42787D10-267F-40D2-A71E-FAF89590D10C}"/>
    <cellStyle name="SAPBEXHLevel2 2 3 2 3" xfId="35916" xr:uid="{B5C6A646-87A5-40E5-98BE-18737E01FC0D}"/>
    <cellStyle name="SAPBEXHLevel2 2 3 3" xfId="27367" xr:uid="{00000000-0005-0000-0000-0000C8690000}"/>
    <cellStyle name="SAPBEXHLevel2 2 3 3 2" xfId="36235" xr:uid="{4F982F9D-3753-4809-8DE6-141111FEAA62}"/>
    <cellStyle name="SAPBEXHLevel2 2 3 4" xfId="30640" xr:uid="{46063078-F6F1-477C-BCCC-710F71C9B174}"/>
    <cellStyle name="SAPBEXHLevel2 2 4" xfId="19683" xr:uid="{00000000-0005-0000-0000-0000C9690000}"/>
    <cellStyle name="SAPBEXHLevel2 2 4 2" xfId="27046" xr:uid="{00000000-0005-0000-0000-0000CA690000}"/>
    <cellStyle name="SAPBEXHLevel2 2 4 2 2" xfId="30189" xr:uid="{00000000-0005-0000-0000-0000CB690000}"/>
    <cellStyle name="SAPBEXHLevel2 2 4 2 2 2" xfId="39045" xr:uid="{BAFBD972-DB67-4994-B6A5-D91C6CCB76E8}"/>
    <cellStyle name="SAPBEXHLevel2 2 4 2 3" xfId="35917" xr:uid="{2A4CC6F0-509D-4B92-987E-B1A557181BC4}"/>
    <cellStyle name="SAPBEXHLevel2 2 4 3" xfId="27368" xr:uid="{00000000-0005-0000-0000-0000CC690000}"/>
    <cellStyle name="SAPBEXHLevel2 2 4 3 2" xfId="36236" xr:uid="{82A0F01A-A1FE-4E1D-8D8C-51DB88412168}"/>
    <cellStyle name="SAPBEXHLevel2 2 4 4" xfId="30641" xr:uid="{1D9BE148-8286-4852-9CAC-4FD579C901F5}"/>
    <cellStyle name="SAPBEXHLevel2 2 5" xfId="27041" xr:uid="{00000000-0005-0000-0000-0000CD690000}"/>
    <cellStyle name="SAPBEXHLevel2 2 5 2" xfId="30184" xr:uid="{00000000-0005-0000-0000-0000CE690000}"/>
    <cellStyle name="SAPBEXHLevel2 2 5 2 2" xfId="39040" xr:uid="{0CF05A60-D8B8-4267-AC04-57AB8F721E80}"/>
    <cellStyle name="SAPBEXHLevel2 2 5 3" xfId="35912" xr:uid="{10FD88BB-91B7-4B64-BC87-A35C6F17F320}"/>
    <cellStyle name="SAPBEXHLevel2 2 6" xfId="27363" xr:uid="{00000000-0005-0000-0000-0000CF690000}"/>
    <cellStyle name="SAPBEXHLevel2 2 6 2" xfId="36231" xr:uid="{0E8C3887-DF53-4463-8488-102DB70CA881}"/>
    <cellStyle name="SAPBEXHLevel2 2 7" xfId="30636" xr:uid="{04906DA1-2F26-4E96-99EA-E77EE02209F8}"/>
    <cellStyle name="SAPBEXHLevel2 3" xfId="19684" xr:uid="{00000000-0005-0000-0000-0000D0690000}"/>
    <cellStyle name="SAPBEXHLevel2 3 2" xfId="19685" xr:uid="{00000000-0005-0000-0000-0000D1690000}"/>
    <cellStyle name="SAPBEXHLevel2 3 2 2" xfId="27048" xr:uid="{00000000-0005-0000-0000-0000D2690000}"/>
    <cellStyle name="SAPBEXHLevel2 3 2 2 2" xfId="30191" xr:uid="{00000000-0005-0000-0000-0000D3690000}"/>
    <cellStyle name="SAPBEXHLevel2 3 2 2 2 2" xfId="39047" xr:uid="{06C2E03A-D363-433C-A9AB-C0327587408B}"/>
    <cellStyle name="SAPBEXHLevel2 3 2 2 3" xfId="35919" xr:uid="{5E57F8DA-6DA2-4B5A-9A2E-D9F47D20130D}"/>
    <cellStyle name="SAPBEXHLevel2 3 2 3" xfId="27370" xr:uid="{00000000-0005-0000-0000-0000D4690000}"/>
    <cellStyle name="SAPBEXHLevel2 3 2 3 2" xfId="36238" xr:uid="{071013AA-D652-4916-9D4C-96C538378D53}"/>
    <cellStyle name="SAPBEXHLevel2 3 2 4" xfId="30643" xr:uid="{F3F4FFB4-A442-4CDF-914B-6DF9E623A7D6}"/>
    <cellStyle name="SAPBEXHLevel2 3 3" xfId="19686" xr:uid="{00000000-0005-0000-0000-0000D5690000}"/>
    <cellStyle name="SAPBEXHLevel2 3 3 2" xfId="27049" xr:uid="{00000000-0005-0000-0000-0000D6690000}"/>
    <cellStyle name="SAPBEXHLevel2 3 3 2 2" xfId="30192" xr:uid="{00000000-0005-0000-0000-0000D7690000}"/>
    <cellStyle name="SAPBEXHLevel2 3 3 2 2 2" xfId="39048" xr:uid="{2B270425-C624-4A69-8E23-47E37EFE824A}"/>
    <cellStyle name="SAPBEXHLevel2 3 3 2 3" xfId="35920" xr:uid="{E6B509AC-CD80-4813-A642-3376096DB2E0}"/>
    <cellStyle name="SAPBEXHLevel2 3 3 3" xfId="27371" xr:uid="{00000000-0005-0000-0000-0000D8690000}"/>
    <cellStyle name="SAPBEXHLevel2 3 3 3 2" xfId="36239" xr:uid="{B2F1443C-CC11-4A90-8615-404D8E7F43D6}"/>
    <cellStyle name="SAPBEXHLevel2 3 3 4" xfId="30644" xr:uid="{66C88FDC-392C-470E-87A1-678E7DCF07B8}"/>
    <cellStyle name="SAPBEXHLevel2 3 4" xfId="27047" xr:uid="{00000000-0005-0000-0000-0000D9690000}"/>
    <cellStyle name="SAPBEXHLevel2 3 4 2" xfId="30190" xr:uid="{00000000-0005-0000-0000-0000DA690000}"/>
    <cellStyle name="SAPBEXHLevel2 3 4 2 2" xfId="39046" xr:uid="{72A0C9E3-E9E7-4382-A964-B67C31BB89D8}"/>
    <cellStyle name="SAPBEXHLevel2 3 4 3" xfId="35918" xr:uid="{F0A7C165-31FA-4F33-B1EF-EB6B3B6C24F3}"/>
    <cellStyle name="SAPBEXHLevel2 3 5" xfId="27369" xr:uid="{00000000-0005-0000-0000-0000DB690000}"/>
    <cellStyle name="SAPBEXHLevel2 3 5 2" xfId="36237" xr:uid="{DDC406D3-4A01-444D-8EFF-DD45198E614A}"/>
    <cellStyle name="SAPBEXHLevel2 3 6" xfId="30642" xr:uid="{AF7EB1BD-60AC-404F-AED4-43181237C080}"/>
    <cellStyle name="SAPBEXHLevel2 4" xfId="19687" xr:uid="{00000000-0005-0000-0000-0000DC690000}"/>
    <cellStyle name="SAPBEXHLevel2 4 2" xfId="27050" xr:uid="{00000000-0005-0000-0000-0000DD690000}"/>
    <cellStyle name="SAPBEXHLevel2 4 2 2" xfId="30193" xr:uid="{00000000-0005-0000-0000-0000DE690000}"/>
    <cellStyle name="SAPBEXHLevel2 4 2 2 2" xfId="39049" xr:uid="{2298654E-ED0C-477C-8BC9-B15FC7340D34}"/>
    <cellStyle name="SAPBEXHLevel2 4 2 3" xfId="35921" xr:uid="{2D925CF7-3034-4C08-9577-1430CB3735DB}"/>
    <cellStyle name="SAPBEXHLevel2 4 3" xfId="27372" xr:uid="{00000000-0005-0000-0000-0000DF690000}"/>
    <cellStyle name="SAPBEXHLevel2 4 3 2" xfId="36240" xr:uid="{470EA4E2-BEC5-4C10-9279-BBF3FA08BC04}"/>
    <cellStyle name="SAPBEXHLevel2 4 4" xfId="30645" xr:uid="{9FE43C28-417C-4C23-A774-E34B0BC619B1}"/>
    <cellStyle name="SAPBEXHLevel2 5" xfId="19688" xr:uid="{00000000-0005-0000-0000-0000E0690000}"/>
    <cellStyle name="SAPBEXHLevel2 5 2" xfId="27051" xr:uid="{00000000-0005-0000-0000-0000E1690000}"/>
    <cellStyle name="SAPBEXHLevel2 5 2 2" xfId="30194" xr:uid="{00000000-0005-0000-0000-0000E2690000}"/>
    <cellStyle name="SAPBEXHLevel2 5 2 2 2" xfId="39050" xr:uid="{57BB1637-8400-4AF3-ABFB-6CB662248CFD}"/>
    <cellStyle name="SAPBEXHLevel2 5 2 3" xfId="35922" xr:uid="{3C0F5EDE-4C06-4DD5-8D59-6FF6372C41E4}"/>
    <cellStyle name="SAPBEXHLevel2 5 3" xfId="27373" xr:uid="{00000000-0005-0000-0000-0000E3690000}"/>
    <cellStyle name="SAPBEXHLevel2 5 3 2" xfId="36241" xr:uid="{AD760B59-CEDF-480D-8ABD-3A4619BA80CF}"/>
    <cellStyle name="SAPBEXHLevel2 5 4" xfId="30646" xr:uid="{BD2C3696-3B6B-467C-A1BC-2FC16CB804F6}"/>
    <cellStyle name="SAPBEXHLevel2 6" xfId="27040" xr:uid="{00000000-0005-0000-0000-0000E4690000}"/>
    <cellStyle name="SAPBEXHLevel2 6 2" xfId="30183" xr:uid="{00000000-0005-0000-0000-0000E5690000}"/>
    <cellStyle name="SAPBEXHLevel2 6 2 2" xfId="39039" xr:uid="{BE72849E-4BD7-4C91-8D1B-4D31798CCA9B}"/>
    <cellStyle name="SAPBEXHLevel2 6 3" xfId="35911" xr:uid="{81925A59-4F24-4347-B9E1-943C0654BC7D}"/>
    <cellStyle name="SAPBEXHLevel2 7" xfId="27362" xr:uid="{00000000-0005-0000-0000-0000E6690000}"/>
    <cellStyle name="SAPBEXHLevel2 7 2" xfId="36230" xr:uid="{E28D80E7-ED77-4D84-94AC-915710B9C4E4}"/>
    <cellStyle name="SAPBEXHLevel2 8" xfId="30635" xr:uid="{819908CD-E749-4ED0-AE8C-6829C5E143E6}"/>
    <cellStyle name="SAPBEXHLevel2X" xfId="19689" xr:uid="{00000000-0005-0000-0000-0000E7690000}"/>
    <cellStyle name="SAPBEXHLevel2X 2" xfId="19690" xr:uid="{00000000-0005-0000-0000-0000E8690000}"/>
    <cellStyle name="SAPBEXHLevel2X 2 2" xfId="19691" xr:uid="{00000000-0005-0000-0000-0000E9690000}"/>
    <cellStyle name="SAPBEXHLevel2X 2 2 2" xfId="19692" xr:uid="{00000000-0005-0000-0000-0000EA690000}"/>
    <cellStyle name="SAPBEXHLevel2X 2 2 2 2" xfId="27055" xr:uid="{00000000-0005-0000-0000-0000EB690000}"/>
    <cellStyle name="SAPBEXHLevel2X 2 2 2 2 2" xfId="30198" xr:uid="{00000000-0005-0000-0000-0000EC690000}"/>
    <cellStyle name="SAPBEXHLevel2X 2 2 2 2 2 2" xfId="39054" xr:uid="{503F69F0-8889-47AC-AFC0-484D84DE9E8C}"/>
    <cellStyle name="SAPBEXHLevel2X 2 2 2 2 3" xfId="35926" xr:uid="{1C9C562B-4935-4D84-B5FE-941E461A1B66}"/>
    <cellStyle name="SAPBEXHLevel2X 2 2 2 3" xfId="27377" xr:uid="{00000000-0005-0000-0000-0000ED690000}"/>
    <cellStyle name="SAPBEXHLevel2X 2 2 2 3 2" xfId="36245" xr:uid="{21A6D18B-33AB-4ED9-8F72-BC8229672D30}"/>
    <cellStyle name="SAPBEXHLevel2X 2 2 2 4" xfId="30650" xr:uid="{E404745A-3BE9-4118-A746-A6DA828469D0}"/>
    <cellStyle name="SAPBEXHLevel2X 2 2 3" xfId="19693" xr:uid="{00000000-0005-0000-0000-0000EE690000}"/>
    <cellStyle name="SAPBEXHLevel2X 2 2 3 2" xfId="27056" xr:uid="{00000000-0005-0000-0000-0000EF690000}"/>
    <cellStyle name="SAPBEXHLevel2X 2 2 3 2 2" xfId="30199" xr:uid="{00000000-0005-0000-0000-0000F0690000}"/>
    <cellStyle name="SAPBEXHLevel2X 2 2 3 2 2 2" xfId="39055" xr:uid="{4F2E7D83-98E0-453F-9521-BAE7D8498A9D}"/>
    <cellStyle name="SAPBEXHLevel2X 2 2 3 2 3" xfId="35927" xr:uid="{00A97611-2BFB-4288-B79D-B3EFB330AB7F}"/>
    <cellStyle name="SAPBEXHLevel2X 2 2 3 3" xfId="27378" xr:uid="{00000000-0005-0000-0000-0000F1690000}"/>
    <cellStyle name="SAPBEXHLevel2X 2 2 3 3 2" xfId="36246" xr:uid="{9FD25278-BF4A-4BF5-889A-A61D5D19670A}"/>
    <cellStyle name="SAPBEXHLevel2X 2 2 3 4" xfId="30651" xr:uid="{63810FA6-2BE3-4F7A-A17E-7734F0F1470F}"/>
    <cellStyle name="SAPBEXHLevel2X 2 2 4" xfId="27054" xr:uid="{00000000-0005-0000-0000-0000F2690000}"/>
    <cellStyle name="SAPBEXHLevel2X 2 2 4 2" xfId="30197" xr:uid="{00000000-0005-0000-0000-0000F3690000}"/>
    <cellStyle name="SAPBEXHLevel2X 2 2 4 2 2" xfId="39053" xr:uid="{9777343E-57A4-4BF2-AC4F-3086FF8F3066}"/>
    <cellStyle name="SAPBEXHLevel2X 2 2 4 3" xfId="35925" xr:uid="{75BC07EF-35C9-431B-9D2A-2610B4B2E049}"/>
    <cellStyle name="SAPBEXHLevel2X 2 2 5" xfId="27376" xr:uid="{00000000-0005-0000-0000-0000F4690000}"/>
    <cellStyle name="SAPBEXHLevel2X 2 2 5 2" xfId="36244" xr:uid="{7B181FB3-B861-4F59-965D-374C0280695E}"/>
    <cellStyle name="SAPBEXHLevel2X 2 2 6" xfId="30649" xr:uid="{50606000-99FF-4D6B-B511-8C544AFD2DA9}"/>
    <cellStyle name="SAPBEXHLevel2X 2 3" xfId="19694" xr:uid="{00000000-0005-0000-0000-0000F5690000}"/>
    <cellStyle name="SAPBEXHLevel2X 2 3 2" xfId="27057" xr:uid="{00000000-0005-0000-0000-0000F6690000}"/>
    <cellStyle name="SAPBEXHLevel2X 2 3 2 2" xfId="30200" xr:uid="{00000000-0005-0000-0000-0000F7690000}"/>
    <cellStyle name="SAPBEXHLevel2X 2 3 2 2 2" xfId="39056" xr:uid="{37A75B31-A2DA-4448-9D22-0AAA0514C5E1}"/>
    <cellStyle name="SAPBEXHLevel2X 2 3 2 3" xfId="35928" xr:uid="{9186AECC-B616-426E-A9D1-312D8D52383B}"/>
    <cellStyle name="SAPBEXHLevel2X 2 3 3" xfId="27379" xr:uid="{00000000-0005-0000-0000-0000F8690000}"/>
    <cellStyle name="SAPBEXHLevel2X 2 3 3 2" xfId="36247" xr:uid="{6B782D4F-E778-4E05-A993-6DAF01B8B3EE}"/>
    <cellStyle name="SAPBEXHLevel2X 2 3 4" xfId="30652" xr:uid="{A8B21922-BD41-459A-83C9-E428A5FDCED3}"/>
    <cellStyle name="SAPBEXHLevel2X 2 4" xfId="19695" xr:uid="{00000000-0005-0000-0000-0000F9690000}"/>
    <cellStyle name="SAPBEXHLevel2X 2 4 2" xfId="27058" xr:uid="{00000000-0005-0000-0000-0000FA690000}"/>
    <cellStyle name="SAPBEXHLevel2X 2 4 2 2" xfId="30201" xr:uid="{00000000-0005-0000-0000-0000FB690000}"/>
    <cellStyle name="SAPBEXHLevel2X 2 4 2 2 2" xfId="39057" xr:uid="{A91F4783-22D5-4739-9A02-66AB4056FBD6}"/>
    <cellStyle name="SAPBEXHLevel2X 2 4 2 3" xfId="35929" xr:uid="{251DB203-EA5C-4D83-8F51-A81D764A626D}"/>
    <cellStyle name="SAPBEXHLevel2X 2 4 3" xfId="27380" xr:uid="{00000000-0005-0000-0000-0000FC690000}"/>
    <cellStyle name="SAPBEXHLevel2X 2 4 3 2" xfId="36248" xr:uid="{6C0D12EC-680E-4AAB-BFA3-A0ABBA52C7D5}"/>
    <cellStyle name="SAPBEXHLevel2X 2 4 4" xfId="30653" xr:uid="{3F0F18A8-6535-4A1B-8FF8-9E809EE6674E}"/>
    <cellStyle name="SAPBEXHLevel2X 2 5" xfId="27053" xr:uid="{00000000-0005-0000-0000-0000FD690000}"/>
    <cellStyle name="SAPBEXHLevel2X 2 5 2" xfId="30196" xr:uid="{00000000-0005-0000-0000-0000FE690000}"/>
    <cellStyle name="SAPBEXHLevel2X 2 5 2 2" xfId="39052" xr:uid="{BE0248EE-DF0A-4BC7-8321-3A6B7926776A}"/>
    <cellStyle name="SAPBEXHLevel2X 2 5 3" xfId="35924" xr:uid="{1CEB7FB1-68F1-4C0D-BBE0-93846BB89F1D}"/>
    <cellStyle name="SAPBEXHLevel2X 2 6" xfId="27375" xr:uid="{00000000-0005-0000-0000-0000FF690000}"/>
    <cellStyle name="SAPBEXHLevel2X 2 6 2" xfId="36243" xr:uid="{79C58A32-2B7F-438C-8F12-7BA95936B066}"/>
    <cellStyle name="SAPBEXHLevel2X 2 7" xfId="30648" xr:uid="{2DC0E0C0-0168-42E0-A437-E58B2BE540AC}"/>
    <cellStyle name="SAPBEXHLevel2X 3" xfId="19696" xr:uid="{00000000-0005-0000-0000-0000006A0000}"/>
    <cellStyle name="SAPBEXHLevel2X 3 2" xfId="19697" xr:uid="{00000000-0005-0000-0000-0000016A0000}"/>
    <cellStyle name="SAPBEXHLevel2X 3 2 2" xfId="27060" xr:uid="{00000000-0005-0000-0000-0000026A0000}"/>
    <cellStyle name="SAPBEXHLevel2X 3 2 2 2" xfId="30203" xr:uid="{00000000-0005-0000-0000-0000036A0000}"/>
    <cellStyle name="SAPBEXHLevel2X 3 2 2 2 2" xfId="39059" xr:uid="{893EA31D-7218-4405-9559-E18CE9646518}"/>
    <cellStyle name="SAPBEXHLevel2X 3 2 2 3" xfId="35931" xr:uid="{119F21BA-68B9-42C0-A22A-CC5D492C87A1}"/>
    <cellStyle name="SAPBEXHLevel2X 3 2 3" xfId="27382" xr:uid="{00000000-0005-0000-0000-0000046A0000}"/>
    <cellStyle name="SAPBEXHLevel2X 3 2 3 2" xfId="36250" xr:uid="{FD48A0E8-9521-4583-BC69-CFE05B609079}"/>
    <cellStyle name="SAPBEXHLevel2X 3 2 4" xfId="30655" xr:uid="{9D199CDD-52C7-415A-81E8-89C43E47DA12}"/>
    <cellStyle name="SAPBEXHLevel2X 3 3" xfId="19698" xr:uid="{00000000-0005-0000-0000-0000056A0000}"/>
    <cellStyle name="SAPBEXHLevel2X 3 3 2" xfId="27061" xr:uid="{00000000-0005-0000-0000-0000066A0000}"/>
    <cellStyle name="SAPBEXHLevel2X 3 3 2 2" xfId="30204" xr:uid="{00000000-0005-0000-0000-0000076A0000}"/>
    <cellStyle name="SAPBEXHLevel2X 3 3 2 2 2" xfId="39060" xr:uid="{76C574A6-DCA3-476F-B27A-0CD3ED24AC1F}"/>
    <cellStyle name="SAPBEXHLevel2X 3 3 2 3" xfId="35932" xr:uid="{6B7CE693-8AA4-4FE0-9B43-1443F9DCF3E0}"/>
    <cellStyle name="SAPBEXHLevel2X 3 3 3" xfId="27383" xr:uid="{00000000-0005-0000-0000-0000086A0000}"/>
    <cellStyle name="SAPBEXHLevel2X 3 3 3 2" xfId="36251" xr:uid="{4946301C-6990-4D3F-A2C7-1C4D03AE2401}"/>
    <cellStyle name="SAPBEXHLevel2X 3 3 4" xfId="30656" xr:uid="{9EE43BB5-6A5F-4B0E-A834-10B125A36843}"/>
    <cellStyle name="SAPBEXHLevel2X 3 4" xfId="27059" xr:uid="{00000000-0005-0000-0000-0000096A0000}"/>
    <cellStyle name="SAPBEXHLevel2X 3 4 2" xfId="30202" xr:uid="{00000000-0005-0000-0000-00000A6A0000}"/>
    <cellStyle name="SAPBEXHLevel2X 3 4 2 2" xfId="39058" xr:uid="{69DAC6EB-4744-41F6-8631-8F99E33FFC45}"/>
    <cellStyle name="SAPBEXHLevel2X 3 4 3" xfId="35930" xr:uid="{E2218505-6BF7-4F91-98C5-FE184A17EBB6}"/>
    <cellStyle name="SAPBEXHLevel2X 3 5" xfId="27381" xr:uid="{00000000-0005-0000-0000-00000B6A0000}"/>
    <cellStyle name="SAPBEXHLevel2X 3 5 2" xfId="36249" xr:uid="{D8344FFF-6D63-4A81-A450-4DB3F84F886A}"/>
    <cellStyle name="SAPBEXHLevel2X 3 6" xfId="30654" xr:uid="{FD1F3EEB-154C-4C4D-9908-87C16C53363F}"/>
    <cellStyle name="SAPBEXHLevel2X 4" xfId="19699" xr:uid="{00000000-0005-0000-0000-00000C6A0000}"/>
    <cellStyle name="SAPBEXHLevel2X 4 2" xfId="27062" xr:uid="{00000000-0005-0000-0000-00000D6A0000}"/>
    <cellStyle name="SAPBEXHLevel2X 4 2 2" xfId="30205" xr:uid="{00000000-0005-0000-0000-00000E6A0000}"/>
    <cellStyle name="SAPBEXHLevel2X 4 2 2 2" xfId="39061" xr:uid="{4A230F09-CF30-4140-A26E-E2A6AED43ACA}"/>
    <cellStyle name="SAPBEXHLevel2X 4 2 3" xfId="35933" xr:uid="{9313B786-ADD4-446C-B8DF-229FCE70ED3B}"/>
    <cellStyle name="SAPBEXHLevel2X 4 3" xfId="27384" xr:uid="{00000000-0005-0000-0000-00000F6A0000}"/>
    <cellStyle name="SAPBEXHLevel2X 4 3 2" xfId="36252" xr:uid="{13623819-F135-4DEB-996B-EF81FFFA01B1}"/>
    <cellStyle name="SAPBEXHLevel2X 4 4" xfId="30657" xr:uid="{75487BDD-D8C7-4F70-827C-BFABFE9FA258}"/>
    <cellStyle name="SAPBEXHLevel2X 5" xfId="19700" xr:uid="{00000000-0005-0000-0000-0000106A0000}"/>
    <cellStyle name="SAPBEXHLevel2X 5 2" xfId="27063" xr:uid="{00000000-0005-0000-0000-0000116A0000}"/>
    <cellStyle name="SAPBEXHLevel2X 5 2 2" xfId="30206" xr:uid="{00000000-0005-0000-0000-0000126A0000}"/>
    <cellStyle name="SAPBEXHLevel2X 5 2 2 2" xfId="39062" xr:uid="{839181C0-EA3C-4427-B73C-00E20742E67D}"/>
    <cellStyle name="SAPBEXHLevel2X 5 2 3" xfId="35934" xr:uid="{6686C773-C91B-42BA-8625-AD85A439014C}"/>
    <cellStyle name="SAPBEXHLevel2X 5 3" xfId="27385" xr:uid="{00000000-0005-0000-0000-0000136A0000}"/>
    <cellStyle name="SAPBEXHLevel2X 5 3 2" xfId="36253" xr:uid="{655BD2EE-CAD4-4B48-B38E-E7603B3DFAB9}"/>
    <cellStyle name="SAPBEXHLevel2X 5 4" xfId="30658" xr:uid="{AC82246A-483D-4D3E-9C24-9FD1337405F5}"/>
    <cellStyle name="SAPBEXHLevel2X 6" xfId="27052" xr:uid="{00000000-0005-0000-0000-0000146A0000}"/>
    <cellStyle name="SAPBEXHLevel2X 6 2" xfId="30195" xr:uid="{00000000-0005-0000-0000-0000156A0000}"/>
    <cellStyle name="SAPBEXHLevel2X 6 2 2" xfId="39051" xr:uid="{87DBBA1B-853E-4500-8E46-3A79683399CB}"/>
    <cellStyle name="SAPBEXHLevel2X 6 3" xfId="35923" xr:uid="{6C4DEAA4-E424-4B67-9E6A-1DF2DD19E7DA}"/>
    <cellStyle name="SAPBEXHLevel2X 7" xfId="27374" xr:uid="{00000000-0005-0000-0000-0000166A0000}"/>
    <cellStyle name="SAPBEXHLevel2X 7 2" xfId="36242" xr:uid="{70F957CB-5B7D-42B2-BDE5-0EC22C696C62}"/>
    <cellStyle name="SAPBEXHLevel2X 8" xfId="30647" xr:uid="{E9B3B398-33D7-4C89-9B2E-CDC0992D8711}"/>
    <cellStyle name="SAPBEXHLevel3" xfId="19701" xr:uid="{00000000-0005-0000-0000-0000176A0000}"/>
    <cellStyle name="SAPBEXHLevel3 2" xfId="19702" xr:uid="{00000000-0005-0000-0000-0000186A0000}"/>
    <cellStyle name="SAPBEXHLevel3 2 2" xfId="19703" xr:uid="{00000000-0005-0000-0000-0000196A0000}"/>
    <cellStyle name="SAPBEXHLevel3 2 2 2" xfId="19704" xr:uid="{00000000-0005-0000-0000-00001A6A0000}"/>
    <cellStyle name="SAPBEXHLevel3 2 2 2 2" xfId="27067" xr:uid="{00000000-0005-0000-0000-00001B6A0000}"/>
    <cellStyle name="SAPBEXHLevel3 2 2 2 2 2" xfId="30210" xr:uid="{00000000-0005-0000-0000-00001C6A0000}"/>
    <cellStyle name="SAPBEXHLevel3 2 2 2 2 2 2" xfId="39066" xr:uid="{893B6212-5BC8-4D5D-B859-FE81C171083B}"/>
    <cellStyle name="SAPBEXHLevel3 2 2 2 2 3" xfId="35938" xr:uid="{29234D8B-E6E4-4185-84FF-140C401ADBFE}"/>
    <cellStyle name="SAPBEXHLevel3 2 2 2 3" xfId="27389" xr:uid="{00000000-0005-0000-0000-00001D6A0000}"/>
    <cellStyle name="SAPBEXHLevel3 2 2 2 3 2" xfId="36257" xr:uid="{7F0DC870-FA32-4361-A182-4121331F5966}"/>
    <cellStyle name="SAPBEXHLevel3 2 2 2 4" xfId="30662" xr:uid="{BFC9C2F3-57D3-4C2F-A068-FA3D66EDE8EF}"/>
    <cellStyle name="SAPBEXHLevel3 2 2 3" xfId="19705" xr:uid="{00000000-0005-0000-0000-00001E6A0000}"/>
    <cellStyle name="SAPBEXHLevel3 2 2 3 2" xfId="27068" xr:uid="{00000000-0005-0000-0000-00001F6A0000}"/>
    <cellStyle name="SAPBEXHLevel3 2 2 3 2 2" xfId="30211" xr:uid="{00000000-0005-0000-0000-0000206A0000}"/>
    <cellStyle name="SAPBEXHLevel3 2 2 3 2 2 2" xfId="39067" xr:uid="{2A7C351D-EBB4-4CC8-A025-7460ADF579C4}"/>
    <cellStyle name="SAPBEXHLevel3 2 2 3 2 3" xfId="35939" xr:uid="{C4637F22-10D3-4382-B00D-70BC072C68CC}"/>
    <cellStyle name="SAPBEXHLevel3 2 2 3 3" xfId="27390" xr:uid="{00000000-0005-0000-0000-0000216A0000}"/>
    <cellStyle name="SAPBEXHLevel3 2 2 3 3 2" xfId="36258" xr:uid="{263DBB45-CFF6-4310-9C27-3719B9EF36FB}"/>
    <cellStyle name="SAPBEXHLevel3 2 2 3 4" xfId="30663" xr:uid="{D2AD5A31-9C27-4673-A7B6-46B830EE42E6}"/>
    <cellStyle name="SAPBEXHLevel3 2 2 4" xfId="27066" xr:uid="{00000000-0005-0000-0000-0000226A0000}"/>
    <cellStyle name="SAPBEXHLevel3 2 2 4 2" xfId="30209" xr:uid="{00000000-0005-0000-0000-0000236A0000}"/>
    <cellStyle name="SAPBEXHLevel3 2 2 4 2 2" xfId="39065" xr:uid="{F417653C-1072-41E1-91B7-15D7DB1A4995}"/>
    <cellStyle name="SAPBEXHLevel3 2 2 4 3" xfId="35937" xr:uid="{92241C36-7D09-4DED-8F80-7567453B5D2D}"/>
    <cellStyle name="SAPBEXHLevel3 2 2 5" xfId="27388" xr:uid="{00000000-0005-0000-0000-0000246A0000}"/>
    <cellStyle name="SAPBEXHLevel3 2 2 5 2" xfId="36256" xr:uid="{AC1781CB-3491-4952-A39B-BA68DD0C4FC7}"/>
    <cellStyle name="SAPBEXHLevel3 2 2 6" xfId="30661" xr:uid="{79E63C86-DE91-4126-B6FD-39B2F54115BE}"/>
    <cellStyle name="SAPBEXHLevel3 2 3" xfId="19706" xr:uid="{00000000-0005-0000-0000-0000256A0000}"/>
    <cellStyle name="SAPBEXHLevel3 2 3 2" xfId="27069" xr:uid="{00000000-0005-0000-0000-0000266A0000}"/>
    <cellStyle name="SAPBEXHLevel3 2 3 2 2" xfId="30212" xr:uid="{00000000-0005-0000-0000-0000276A0000}"/>
    <cellStyle name="SAPBEXHLevel3 2 3 2 2 2" xfId="39068" xr:uid="{88280F8E-836C-412B-9DA8-0D4F7311013E}"/>
    <cellStyle name="SAPBEXHLevel3 2 3 2 3" xfId="35940" xr:uid="{B7B9A284-5794-4497-A7E1-578932465664}"/>
    <cellStyle name="SAPBEXHLevel3 2 3 3" xfId="27391" xr:uid="{00000000-0005-0000-0000-0000286A0000}"/>
    <cellStyle name="SAPBEXHLevel3 2 3 3 2" xfId="36259" xr:uid="{320B0964-B6B1-4711-BEC8-6FC49224A9EC}"/>
    <cellStyle name="SAPBEXHLevel3 2 3 4" xfId="30664" xr:uid="{499053CA-F8ED-45B4-9CF9-9246475C9FCF}"/>
    <cellStyle name="SAPBEXHLevel3 2 4" xfId="19707" xr:uid="{00000000-0005-0000-0000-0000296A0000}"/>
    <cellStyle name="SAPBEXHLevel3 2 4 2" xfId="27070" xr:uid="{00000000-0005-0000-0000-00002A6A0000}"/>
    <cellStyle name="SAPBEXHLevel3 2 4 2 2" xfId="30213" xr:uid="{00000000-0005-0000-0000-00002B6A0000}"/>
    <cellStyle name="SAPBEXHLevel3 2 4 2 2 2" xfId="39069" xr:uid="{AE3528E6-4C02-4CAC-93FE-85F6168E52DC}"/>
    <cellStyle name="SAPBEXHLevel3 2 4 2 3" xfId="35941" xr:uid="{792DDC42-1D11-45C6-835C-73C3DEB10BDD}"/>
    <cellStyle name="SAPBEXHLevel3 2 4 3" xfId="27392" xr:uid="{00000000-0005-0000-0000-00002C6A0000}"/>
    <cellStyle name="SAPBEXHLevel3 2 4 3 2" xfId="36260" xr:uid="{35AAF36D-0978-406E-BFE1-B2697BDDE4AE}"/>
    <cellStyle name="SAPBEXHLevel3 2 4 4" xfId="30665" xr:uid="{D22A5BE8-79E0-4357-A409-EDD8EB468E02}"/>
    <cellStyle name="SAPBEXHLevel3 2 5" xfId="27065" xr:uid="{00000000-0005-0000-0000-00002D6A0000}"/>
    <cellStyle name="SAPBEXHLevel3 2 5 2" xfId="30208" xr:uid="{00000000-0005-0000-0000-00002E6A0000}"/>
    <cellStyle name="SAPBEXHLevel3 2 5 2 2" xfId="39064" xr:uid="{EED492C7-C43C-4297-9D11-DAB504082EBE}"/>
    <cellStyle name="SAPBEXHLevel3 2 5 3" xfId="35936" xr:uid="{D652C885-4303-48CB-95BE-E46A6806A323}"/>
    <cellStyle name="SAPBEXHLevel3 2 6" xfId="27387" xr:uid="{00000000-0005-0000-0000-00002F6A0000}"/>
    <cellStyle name="SAPBEXHLevel3 2 6 2" xfId="36255" xr:uid="{4440E81F-AE17-4730-ACB4-1A92BCC5764D}"/>
    <cellStyle name="SAPBEXHLevel3 2 7" xfId="30660" xr:uid="{A061CF5E-369F-4E38-B2BB-C53445D03E04}"/>
    <cellStyle name="SAPBEXHLevel3 3" xfId="19708" xr:uid="{00000000-0005-0000-0000-0000306A0000}"/>
    <cellStyle name="SAPBEXHLevel3 3 2" xfId="19709" xr:uid="{00000000-0005-0000-0000-0000316A0000}"/>
    <cellStyle name="SAPBEXHLevel3 3 2 2" xfId="27072" xr:uid="{00000000-0005-0000-0000-0000326A0000}"/>
    <cellStyle name="SAPBEXHLevel3 3 2 2 2" xfId="30215" xr:uid="{00000000-0005-0000-0000-0000336A0000}"/>
    <cellStyle name="SAPBEXHLevel3 3 2 2 2 2" xfId="39071" xr:uid="{70798BD0-CC30-451D-8E75-933E583BB357}"/>
    <cellStyle name="SAPBEXHLevel3 3 2 2 3" xfId="35943" xr:uid="{C8DAE5FF-C35D-45C6-98C8-061E2AD7FF72}"/>
    <cellStyle name="SAPBEXHLevel3 3 2 3" xfId="27394" xr:uid="{00000000-0005-0000-0000-0000346A0000}"/>
    <cellStyle name="SAPBEXHLevel3 3 2 3 2" xfId="36262" xr:uid="{F91A0E26-D763-453F-B55E-0B5EC221B0BD}"/>
    <cellStyle name="SAPBEXHLevel3 3 2 4" xfId="30667" xr:uid="{DE39A002-71A8-4E60-8674-58472C64335A}"/>
    <cellStyle name="SAPBEXHLevel3 3 3" xfId="19710" xr:uid="{00000000-0005-0000-0000-0000356A0000}"/>
    <cellStyle name="SAPBEXHLevel3 3 3 2" xfId="27073" xr:uid="{00000000-0005-0000-0000-0000366A0000}"/>
    <cellStyle name="SAPBEXHLevel3 3 3 2 2" xfId="30216" xr:uid="{00000000-0005-0000-0000-0000376A0000}"/>
    <cellStyle name="SAPBEXHLevel3 3 3 2 2 2" xfId="39072" xr:uid="{71A503C4-EDDC-489D-997E-930955270534}"/>
    <cellStyle name="SAPBEXHLevel3 3 3 2 3" xfId="35944" xr:uid="{A4EFA713-47EA-4DB0-A3A6-F6EB86063B2B}"/>
    <cellStyle name="SAPBEXHLevel3 3 3 3" xfId="27395" xr:uid="{00000000-0005-0000-0000-0000386A0000}"/>
    <cellStyle name="SAPBEXHLevel3 3 3 3 2" xfId="36263" xr:uid="{38B3F7FB-C6CB-4D7F-8D05-B250321BDD4F}"/>
    <cellStyle name="SAPBEXHLevel3 3 3 4" xfId="30668" xr:uid="{97EAE5E0-C0D0-453B-AECC-F018CAF8E4F8}"/>
    <cellStyle name="SAPBEXHLevel3 3 4" xfId="27071" xr:uid="{00000000-0005-0000-0000-0000396A0000}"/>
    <cellStyle name="SAPBEXHLevel3 3 4 2" xfId="30214" xr:uid="{00000000-0005-0000-0000-00003A6A0000}"/>
    <cellStyle name="SAPBEXHLevel3 3 4 2 2" xfId="39070" xr:uid="{2166E69A-947E-4075-AB40-EE510D80E388}"/>
    <cellStyle name="SAPBEXHLevel3 3 4 3" xfId="35942" xr:uid="{AABBE240-5A18-40B8-BFC0-5C545019E426}"/>
    <cellStyle name="SAPBEXHLevel3 3 5" xfId="27393" xr:uid="{00000000-0005-0000-0000-00003B6A0000}"/>
    <cellStyle name="SAPBEXHLevel3 3 5 2" xfId="36261" xr:uid="{E8865108-7CAE-44BA-B3D4-0A66907859E1}"/>
    <cellStyle name="SAPBEXHLevel3 3 6" xfId="30666" xr:uid="{E2EEEF9C-654C-48CF-B044-58102EE93DD4}"/>
    <cellStyle name="SAPBEXHLevel3 4" xfId="19711" xr:uid="{00000000-0005-0000-0000-00003C6A0000}"/>
    <cellStyle name="SAPBEXHLevel3 4 2" xfId="27074" xr:uid="{00000000-0005-0000-0000-00003D6A0000}"/>
    <cellStyle name="SAPBEXHLevel3 4 2 2" xfId="30217" xr:uid="{00000000-0005-0000-0000-00003E6A0000}"/>
    <cellStyle name="SAPBEXHLevel3 4 2 2 2" xfId="39073" xr:uid="{DC3503FA-8608-449A-A9F3-3FDD7ED4763E}"/>
    <cellStyle name="SAPBEXHLevel3 4 2 3" xfId="35945" xr:uid="{C05B760F-A6FC-4CBB-823E-811BA8484700}"/>
    <cellStyle name="SAPBEXHLevel3 4 3" xfId="27396" xr:uid="{00000000-0005-0000-0000-00003F6A0000}"/>
    <cellStyle name="SAPBEXHLevel3 4 3 2" xfId="36264" xr:uid="{262E7F42-3832-49B1-B11A-026CCBD1676D}"/>
    <cellStyle name="SAPBEXHLevel3 4 4" xfId="30669" xr:uid="{A1F5D637-F74A-4A7F-8C3D-4C8E2CEB0050}"/>
    <cellStyle name="SAPBEXHLevel3 5" xfId="19712" xr:uid="{00000000-0005-0000-0000-0000406A0000}"/>
    <cellStyle name="SAPBEXHLevel3 5 2" xfId="27075" xr:uid="{00000000-0005-0000-0000-0000416A0000}"/>
    <cellStyle name="SAPBEXHLevel3 5 2 2" xfId="30218" xr:uid="{00000000-0005-0000-0000-0000426A0000}"/>
    <cellStyle name="SAPBEXHLevel3 5 2 2 2" xfId="39074" xr:uid="{C8CB3CB6-C0BA-4A23-859B-5FD34639D571}"/>
    <cellStyle name="SAPBEXHLevel3 5 2 3" xfId="35946" xr:uid="{B16C444F-A175-4F46-B1A7-7EC00FA742CE}"/>
    <cellStyle name="SAPBEXHLevel3 5 3" xfId="27397" xr:uid="{00000000-0005-0000-0000-0000436A0000}"/>
    <cellStyle name="SAPBEXHLevel3 5 3 2" xfId="36265" xr:uid="{40B3F0A3-186F-423D-B5F3-B70DF22DF574}"/>
    <cellStyle name="SAPBEXHLevel3 5 4" xfId="30670" xr:uid="{ED9241C1-3660-47C9-843C-2429241D67BF}"/>
    <cellStyle name="SAPBEXHLevel3 6" xfId="27064" xr:uid="{00000000-0005-0000-0000-0000446A0000}"/>
    <cellStyle name="SAPBEXHLevel3 6 2" xfId="30207" xr:uid="{00000000-0005-0000-0000-0000456A0000}"/>
    <cellStyle name="SAPBEXHLevel3 6 2 2" xfId="39063" xr:uid="{07DF84EE-31FE-4C12-B5FB-4BBC7990E2C2}"/>
    <cellStyle name="SAPBEXHLevel3 6 3" xfId="35935" xr:uid="{48452D11-7220-4131-BE19-2833BE490840}"/>
    <cellStyle name="SAPBEXHLevel3 7" xfId="27386" xr:uid="{00000000-0005-0000-0000-0000466A0000}"/>
    <cellStyle name="SAPBEXHLevel3 7 2" xfId="36254" xr:uid="{87F53172-4118-4F88-A098-4CC400982150}"/>
    <cellStyle name="SAPBEXHLevel3 8" xfId="30659" xr:uid="{8478AF80-B909-4E6C-82D5-8138820F94A3}"/>
    <cellStyle name="SAPBEXHLevel3X" xfId="19713" xr:uid="{00000000-0005-0000-0000-0000476A0000}"/>
    <cellStyle name="SAPBEXHLevel3X 2" xfId="19714" xr:uid="{00000000-0005-0000-0000-0000486A0000}"/>
    <cellStyle name="SAPBEXHLevel3X 2 2" xfId="19715" xr:uid="{00000000-0005-0000-0000-0000496A0000}"/>
    <cellStyle name="SAPBEXHLevel3X 2 2 2" xfId="19716" xr:uid="{00000000-0005-0000-0000-00004A6A0000}"/>
    <cellStyle name="SAPBEXHLevel3X 2 2 2 2" xfId="27079" xr:uid="{00000000-0005-0000-0000-00004B6A0000}"/>
    <cellStyle name="SAPBEXHLevel3X 2 2 2 2 2" xfId="30222" xr:uid="{00000000-0005-0000-0000-00004C6A0000}"/>
    <cellStyle name="SAPBEXHLevel3X 2 2 2 2 2 2" xfId="39078" xr:uid="{733E40FB-CC7D-4AF1-86DA-C2F9201B46B3}"/>
    <cellStyle name="SAPBEXHLevel3X 2 2 2 2 3" xfId="35950" xr:uid="{F9C54820-A995-4C7F-94D5-A3A2D2B411A9}"/>
    <cellStyle name="SAPBEXHLevel3X 2 2 2 3" xfId="27401" xr:uid="{00000000-0005-0000-0000-00004D6A0000}"/>
    <cellStyle name="SAPBEXHLevel3X 2 2 2 3 2" xfId="36269" xr:uid="{9135B235-9086-402B-9D50-3723924F4B81}"/>
    <cellStyle name="SAPBEXHLevel3X 2 2 2 4" xfId="30674" xr:uid="{914DB7BF-7A92-444D-9305-1C947D1CA827}"/>
    <cellStyle name="SAPBEXHLevel3X 2 2 3" xfId="19717" xr:uid="{00000000-0005-0000-0000-00004E6A0000}"/>
    <cellStyle name="SAPBEXHLevel3X 2 2 3 2" xfId="27080" xr:uid="{00000000-0005-0000-0000-00004F6A0000}"/>
    <cellStyle name="SAPBEXHLevel3X 2 2 3 2 2" xfId="30223" xr:uid="{00000000-0005-0000-0000-0000506A0000}"/>
    <cellStyle name="SAPBEXHLevel3X 2 2 3 2 2 2" xfId="39079" xr:uid="{B69B910B-B034-4839-A09C-A84164D525DF}"/>
    <cellStyle name="SAPBEXHLevel3X 2 2 3 2 3" xfId="35951" xr:uid="{D597494A-1D4F-41F0-9733-A3075379F717}"/>
    <cellStyle name="SAPBEXHLevel3X 2 2 3 3" xfId="27402" xr:uid="{00000000-0005-0000-0000-0000516A0000}"/>
    <cellStyle name="SAPBEXHLevel3X 2 2 3 3 2" xfId="36270" xr:uid="{96E7E5C4-7A10-4C8E-9DE9-3E6F6937DEA3}"/>
    <cellStyle name="SAPBEXHLevel3X 2 2 3 4" xfId="30675" xr:uid="{A3BD1526-30AD-4F71-B7BC-958D2FAEF591}"/>
    <cellStyle name="SAPBEXHLevel3X 2 2 4" xfId="27078" xr:uid="{00000000-0005-0000-0000-0000526A0000}"/>
    <cellStyle name="SAPBEXHLevel3X 2 2 4 2" xfId="30221" xr:uid="{00000000-0005-0000-0000-0000536A0000}"/>
    <cellStyle name="SAPBEXHLevel3X 2 2 4 2 2" xfId="39077" xr:uid="{FA1F0380-754C-4229-B8D7-766400A887C1}"/>
    <cellStyle name="SAPBEXHLevel3X 2 2 4 3" xfId="35949" xr:uid="{BC506EA1-C19F-41A9-9F20-156DA6A783D0}"/>
    <cellStyle name="SAPBEXHLevel3X 2 2 5" xfId="27400" xr:uid="{00000000-0005-0000-0000-0000546A0000}"/>
    <cellStyle name="SAPBEXHLevel3X 2 2 5 2" xfId="36268" xr:uid="{1289400E-9B8A-4816-AE87-EBC9C30B0675}"/>
    <cellStyle name="SAPBEXHLevel3X 2 2 6" xfId="30673" xr:uid="{22BE93A6-78F8-42DC-8896-5D9C94240458}"/>
    <cellStyle name="SAPBEXHLevel3X 2 3" xfId="19718" xr:uid="{00000000-0005-0000-0000-0000556A0000}"/>
    <cellStyle name="SAPBEXHLevel3X 2 3 2" xfId="27081" xr:uid="{00000000-0005-0000-0000-0000566A0000}"/>
    <cellStyle name="SAPBEXHLevel3X 2 3 2 2" xfId="30224" xr:uid="{00000000-0005-0000-0000-0000576A0000}"/>
    <cellStyle name="SAPBEXHLevel3X 2 3 2 2 2" xfId="39080" xr:uid="{B0220957-4D34-47A1-A5A4-32471D0A0AAF}"/>
    <cellStyle name="SAPBEXHLevel3X 2 3 2 3" xfId="35952" xr:uid="{02C8208D-EF33-4361-BF63-F0CA543701FC}"/>
    <cellStyle name="SAPBEXHLevel3X 2 3 3" xfId="27403" xr:uid="{00000000-0005-0000-0000-0000586A0000}"/>
    <cellStyle name="SAPBEXHLevel3X 2 3 3 2" xfId="36271" xr:uid="{4A868A03-8246-4EC2-A9F5-7C3B8D35CCAF}"/>
    <cellStyle name="SAPBEXHLevel3X 2 3 4" xfId="30676" xr:uid="{892B4AB3-FC3D-4FB8-AEC1-B09EB61E2E97}"/>
    <cellStyle name="SAPBEXHLevel3X 2 4" xfId="19719" xr:uid="{00000000-0005-0000-0000-0000596A0000}"/>
    <cellStyle name="SAPBEXHLevel3X 2 4 2" xfId="27082" xr:uid="{00000000-0005-0000-0000-00005A6A0000}"/>
    <cellStyle name="SAPBEXHLevel3X 2 4 2 2" xfId="30225" xr:uid="{00000000-0005-0000-0000-00005B6A0000}"/>
    <cellStyle name="SAPBEXHLevel3X 2 4 2 2 2" xfId="39081" xr:uid="{296BD672-3AE2-4040-AB7C-6E16F2FB9EFA}"/>
    <cellStyle name="SAPBEXHLevel3X 2 4 2 3" xfId="35953" xr:uid="{8DCFD129-7B3A-4D26-8450-8BA86BBEEA99}"/>
    <cellStyle name="SAPBEXHLevel3X 2 4 3" xfId="27404" xr:uid="{00000000-0005-0000-0000-00005C6A0000}"/>
    <cellStyle name="SAPBEXHLevel3X 2 4 3 2" xfId="36272" xr:uid="{93674F00-5AD7-404B-83A4-004B5054BD9D}"/>
    <cellStyle name="SAPBEXHLevel3X 2 4 4" xfId="30677" xr:uid="{C3437743-5174-43BC-88D6-E08E152FC3EF}"/>
    <cellStyle name="SAPBEXHLevel3X 2 5" xfId="27077" xr:uid="{00000000-0005-0000-0000-00005D6A0000}"/>
    <cellStyle name="SAPBEXHLevel3X 2 5 2" xfId="30220" xr:uid="{00000000-0005-0000-0000-00005E6A0000}"/>
    <cellStyle name="SAPBEXHLevel3X 2 5 2 2" xfId="39076" xr:uid="{EF317026-9AFD-4E1B-907B-6A9E369A01DC}"/>
    <cellStyle name="SAPBEXHLevel3X 2 5 3" xfId="35948" xr:uid="{1909C61F-BEFA-452B-B6D8-009554F1954E}"/>
    <cellStyle name="SAPBEXHLevel3X 2 6" xfId="27399" xr:uid="{00000000-0005-0000-0000-00005F6A0000}"/>
    <cellStyle name="SAPBEXHLevel3X 2 6 2" xfId="36267" xr:uid="{E33B422C-DC2C-4B28-A516-F63C8B0FA466}"/>
    <cellStyle name="SAPBEXHLevel3X 2 7" xfId="30672" xr:uid="{99D549D6-E700-48A5-B75D-C6A15E66FCFA}"/>
    <cellStyle name="SAPBEXHLevel3X 3" xfId="19720" xr:uid="{00000000-0005-0000-0000-0000606A0000}"/>
    <cellStyle name="SAPBEXHLevel3X 3 2" xfId="19721" xr:uid="{00000000-0005-0000-0000-0000616A0000}"/>
    <cellStyle name="SAPBEXHLevel3X 3 2 2" xfId="27084" xr:uid="{00000000-0005-0000-0000-0000626A0000}"/>
    <cellStyle name="SAPBEXHLevel3X 3 2 2 2" xfId="30227" xr:uid="{00000000-0005-0000-0000-0000636A0000}"/>
    <cellStyle name="SAPBEXHLevel3X 3 2 2 2 2" xfId="39083" xr:uid="{BFB305DB-EF1D-454B-960E-024F2E123B57}"/>
    <cellStyle name="SAPBEXHLevel3X 3 2 2 3" xfId="35955" xr:uid="{B720F03C-DDAC-4AC8-9BC6-9E08162C8474}"/>
    <cellStyle name="SAPBEXHLevel3X 3 2 3" xfId="27406" xr:uid="{00000000-0005-0000-0000-0000646A0000}"/>
    <cellStyle name="SAPBEXHLevel3X 3 2 3 2" xfId="36274" xr:uid="{FE8F2E11-876C-4676-A6BF-0B957C94BC93}"/>
    <cellStyle name="SAPBEXHLevel3X 3 2 4" xfId="30679" xr:uid="{0E38A6BF-813D-4A6B-9094-1C8A87336945}"/>
    <cellStyle name="SAPBEXHLevel3X 3 3" xfId="19722" xr:uid="{00000000-0005-0000-0000-0000656A0000}"/>
    <cellStyle name="SAPBEXHLevel3X 3 3 2" xfId="27085" xr:uid="{00000000-0005-0000-0000-0000666A0000}"/>
    <cellStyle name="SAPBEXHLevel3X 3 3 2 2" xfId="30228" xr:uid="{00000000-0005-0000-0000-0000676A0000}"/>
    <cellStyle name="SAPBEXHLevel3X 3 3 2 2 2" xfId="39084" xr:uid="{24A2AF9C-345F-4AC4-8609-7642BF74947B}"/>
    <cellStyle name="SAPBEXHLevel3X 3 3 2 3" xfId="35956" xr:uid="{FD8400FB-393A-4C38-959C-88E890DFE37C}"/>
    <cellStyle name="SAPBEXHLevel3X 3 3 3" xfId="27407" xr:uid="{00000000-0005-0000-0000-0000686A0000}"/>
    <cellStyle name="SAPBEXHLevel3X 3 3 3 2" xfId="36275" xr:uid="{1C18DA4D-87CB-4C16-9645-89A8EB20C1FF}"/>
    <cellStyle name="SAPBEXHLevel3X 3 3 4" xfId="30680" xr:uid="{E41078A1-FE9E-4278-A7B7-041A45A7E188}"/>
    <cellStyle name="SAPBEXHLevel3X 3 4" xfId="27083" xr:uid="{00000000-0005-0000-0000-0000696A0000}"/>
    <cellStyle name="SAPBEXHLevel3X 3 4 2" xfId="30226" xr:uid="{00000000-0005-0000-0000-00006A6A0000}"/>
    <cellStyle name="SAPBEXHLevel3X 3 4 2 2" xfId="39082" xr:uid="{0B0B72DF-DD32-481E-AD58-A7976A3334AE}"/>
    <cellStyle name="SAPBEXHLevel3X 3 4 3" xfId="35954" xr:uid="{85E100DB-69CB-4A33-A496-6F08AC76ADA9}"/>
    <cellStyle name="SAPBEXHLevel3X 3 5" xfId="27405" xr:uid="{00000000-0005-0000-0000-00006B6A0000}"/>
    <cellStyle name="SAPBEXHLevel3X 3 5 2" xfId="36273" xr:uid="{C62383FB-5FD4-4B03-A1C1-1E8F1D985073}"/>
    <cellStyle name="SAPBEXHLevel3X 3 6" xfId="30678" xr:uid="{AA2E9515-57CF-419F-9948-90C6407AE979}"/>
    <cellStyle name="SAPBEXHLevel3X 4" xfId="19723" xr:uid="{00000000-0005-0000-0000-00006C6A0000}"/>
    <cellStyle name="SAPBEXHLevel3X 4 2" xfId="27086" xr:uid="{00000000-0005-0000-0000-00006D6A0000}"/>
    <cellStyle name="SAPBEXHLevel3X 4 2 2" xfId="30229" xr:uid="{00000000-0005-0000-0000-00006E6A0000}"/>
    <cellStyle name="SAPBEXHLevel3X 4 2 2 2" xfId="39085" xr:uid="{3A556822-41F5-400E-A2EA-D125219DDFDC}"/>
    <cellStyle name="SAPBEXHLevel3X 4 2 3" xfId="35957" xr:uid="{4F4BA47B-7608-4DC0-92EC-9FA140CF3D68}"/>
    <cellStyle name="SAPBEXHLevel3X 4 3" xfId="27408" xr:uid="{00000000-0005-0000-0000-00006F6A0000}"/>
    <cellStyle name="SAPBEXHLevel3X 4 3 2" xfId="36276" xr:uid="{3E3EF77A-F6C6-43C6-A980-C1DC72A703AF}"/>
    <cellStyle name="SAPBEXHLevel3X 4 4" xfId="30681" xr:uid="{7C3F8E43-81DA-48F1-854E-7B0B734C8C5A}"/>
    <cellStyle name="SAPBEXHLevel3X 5" xfId="19724" xr:uid="{00000000-0005-0000-0000-0000706A0000}"/>
    <cellStyle name="SAPBEXHLevel3X 5 2" xfId="27087" xr:uid="{00000000-0005-0000-0000-0000716A0000}"/>
    <cellStyle name="SAPBEXHLevel3X 5 2 2" xfId="30230" xr:uid="{00000000-0005-0000-0000-0000726A0000}"/>
    <cellStyle name="SAPBEXHLevel3X 5 2 2 2" xfId="39086" xr:uid="{CC60437B-786E-414D-B877-FF265CBA1012}"/>
    <cellStyle name="SAPBEXHLevel3X 5 2 3" xfId="35958" xr:uid="{EA817594-8FC6-4FF0-A7A9-73EF8C490061}"/>
    <cellStyle name="SAPBEXHLevel3X 5 3" xfId="27409" xr:uid="{00000000-0005-0000-0000-0000736A0000}"/>
    <cellStyle name="SAPBEXHLevel3X 5 3 2" xfId="36277" xr:uid="{89ECD163-29B0-4DE7-8E29-39975D312836}"/>
    <cellStyle name="SAPBEXHLevel3X 5 4" xfId="30682" xr:uid="{69B4FAD5-3537-4945-8762-A4F3AC203DD2}"/>
    <cellStyle name="SAPBEXHLevel3X 6" xfId="27076" xr:uid="{00000000-0005-0000-0000-0000746A0000}"/>
    <cellStyle name="SAPBEXHLevel3X 6 2" xfId="30219" xr:uid="{00000000-0005-0000-0000-0000756A0000}"/>
    <cellStyle name="SAPBEXHLevel3X 6 2 2" xfId="39075" xr:uid="{1D7803C3-03F2-44D1-8CCB-052DC179B471}"/>
    <cellStyle name="SAPBEXHLevel3X 6 3" xfId="35947" xr:uid="{3F04E81F-C991-4965-A190-53CFE3BF7EB3}"/>
    <cellStyle name="SAPBEXHLevel3X 7" xfId="27398" xr:uid="{00000000-0005-0000-0000-0000766A0000}"/>
    <cellStyle name="SAPBEXHLevel3X 7 2" xfId="36266" xr:uid="{997D4E9E-29DC-4434-8534-7B12E0A92203}"/>
    <cellStyle name="SAPBEXHLevel3X 8" xfId="30671" xr:uid="{16E27F14-5947-4060-9E31-26AE4C1E1815}"/>
    <cellStyle name="SAPBEXresData" xfId="19725" xr:uid="{00000000-0005-0000-0000-0000776A0000}"/>
    <cellStyle name="SAPBEXresData 2" xfId="19726" xr:uid="{00000000-0005-0000-0000-0000786A0000}"/>
    <cellStyle name="SAPBEXresData 2 2" xfId="27089" xr:uid="{00000000-0005-0000-0000-0000796A0000}"/>
    <cellStyle name="SAPBEXresData 2 2 2" xfId="30232" xr:uid="{00000000-0005-0000-0000-00007A6A0000}"/>
    <cellStyle name="SAPBEXresData 2 2 2 2" xfId="39088" xr:uid="{66815420-DBF2-4EE1-9765-425D58B4BE29}"/>
    <cellStyle name="SAPBEXresData 2 2 3" xfId="35960" xr:uid="{6560103A-562E-4158-8E50-99F690E26C1C}"/>
    <cellStyle name="SAPBEXresData 2 3" xfId="27411" xr:uid="{00000000-0005-0000-0000-00007B6A0000}"/>
    <cellStyle name="SAPBEXresData 2 3 2" xfId="36279" xr:uid="{6C9C2033-CF89-437B-8DB6-96F8246ECAB4}"/>
    <cellStyle name="SAPBEXresData 2 4" xfId="30684" xr:uid="{661D2E2B-6148-456D-B9FF-C1B6D4F3D4D7}"/>
    <cellStyle name="SAPBEXresData 3" xfId="27088" xr:uid="{00000000-0005-0000-0000-00007C6A0000}"/>
    <cellStyle name="SAPBEXresData 3 2" xfId="30231" xr:uid="{00000000-0005-0000-0000-00007D6A0000}"/>
    <cellStyle name="SAPBEXresData 3 2 2" xfId="39087" xr:uid="{C2D681BD-18B2-44D8-9E46-3C20626D85BC}"/>
    <cellStyle name="SAPBEXresData 3 3" xfId="35959" xr:uid="{8840384C-DADC-4890-B375-B1F931EDB13F}"/>
    <cellStyle name="SAPBEXresData 4" xfId="27410" xr:uid="{00000000-0005-0000-0000-00007E6A0000}"/>
    <cellStyle name="SAPBEXresData 4 2" xfId="36278" xr:uid="{56E48053-F1CD-4BBA-BC0B-DC87D09AE1F2}"/>
    <cellStyle name="SAPBEXresData 5" xfId="30683" xr:uid="{55271938-6124-4D05-891D-76A5D4CF4C37}"/>
    <cellStyle name="SAPBEXresDataEmph" xfId="19727" xr:uid="{00000000-0005-0000-0000-00007F6A0000}"/>
    <cellStyle name="SAPBEXresDataEmph 2" xfId="19728" xr:uid="{00000000-0005-0000-0000-0000806A0000}"/>
    <cellStyle name="SAPBEXresDataEmph 2 2" xfId="27091" xr:uid="{00000000-0005-0000-0000-0000816A0000}"/>
    <cellStyle name="SAPBEXresDataEmph 2 2 2" xfId="30234" xr:uid="{00000000-0005-0000-0000-0000826A0000}"/>
    <cellStyle name="SAPBEXresDataEmph 2 2 2 2" xfId="39090" xr:uid="{7F7F90F5-CEE7-4C05-B6B0-21C5EC19549E}"/>
    <cellStyle name="SAPBEXresDataEmph 2 2 3" xfId="35962" xr:uid="{F1E48CCD-2443-42DF-A7F1-07696364E30D}"/>
    <cellStyle name="SAPBEXresDataEmph 2 3" xfId="27413" xr:uid="{00000000-0005-0000-0000-0000836A0000}"/>
    <cellStyle name="SAPBEXresDataEmph 2 3 2" xfId="36281" xr:uid="{8AC0A787-20EE-4BE9-8942-5364F7446989}"/>
    <cellStyle name="SAPBEXresDataEmph 2 4" xfId="30686" xr:uid="{BB2AE137-5231-43A1-BDBF-24AA4F47C5F4}"/>
    <cellStyle name="SAPBEXresDataEmph 3" xfId="27090" xr:uid="{00000000-0005-0000-0000-0000846A0000}"/>
    <cellStyle name="SAPBEXresDataEmph 3 2" xfId="30233" xr:uid="{00000000-0005-0000-0000-0000856A0000}"/>
    <cellStyle name="SAPBEXresDataEmph 3 2 2" xfId="39089" xr:uid="{D6AA34A5-327E-4451-A864-E454FC3FA84A}"/>
    <cellStyle name="SAPBEXresDataEmph 3 3" xfId="35961" xr:uid="{6DCB2CAD-5422-4EA4-9BEA-BA4F6A4F3ED5}"/>
    <cellStyle name="SAPBEXresDataEmph 4" xfId="27412" xr:uid="{00000000-0005-0000-0000-0000866A0000}"/>
    <cellStyle name="SAPBEXresDataEmph 4 2" xfId="36280" xr:uid="{094702FD-7E55-4D89-8D94-38C8E482D4D5}"/>
    <cellStyle name="SAPBEXresDataEmph 5" xfId="30685" xr:uid="{A4D95BC1-DDF0-4A9D-B6E3-0EE1E7162639}"/>
    <cellStyle name="SAPBEXresItem" xfId="19729" xr:uid="{00000000-0005-0000-0000-0000876A0000}"/>
    <cellStyle name="SAPBEXresItem 2" xfId="19730" xr:uid="{00000000-0005-0000-0000-0000886A0000}"/>
    <cellStyle name="SAPBEXresItem 2 2" xfId="27093" xr:uid="{00000000-0005-0000-0000-0000896A0000}"/>
    <cellStyle name="SAPBEXresItem 2 2 2" xfId="30236" xr:uid="{00000000-0005-0000-0000-00008A6A0000}"/>
    <cellStyle name="SAPBEXresItem 2 2 2 2" xfId="39092" xr:uid="{5EBD2717-A171-4D51-89FA-50D1A0EE58D6}"/>
    <cellStyle name="SAPBEXresItem 2 2 3" xfId="35964" xr:uid="{2F3436E7-C41A-47DC-B401-9826EAE2A76D}"/>
    <cellStyle name="SAPBEXresItem 2 3" xfId="27415" xr:uid="{00000000-0005-0000-0000-00008B6A0000}"/>
    <cellStyle name="SAPBEXresItem 2 3 2" xfId="36283" xr:uid="{FBB39154-0432-4943-A260-189E661F5389}"/>
    <cellStyle name="SAPBEXresItem 2 4" xfId="30688" xr:uid="{D216B406-960E-43E1-88AA-309FD54A6BAC}"/>
    <cellStyle name="SAPBEXresItem 3" xfId="27092" xr:uid="{00000000-0005-0000-0000-00008C6A0000}"/>
    <cellStyle name="SAPBEXresItem 3 2" xfId="30235" xr:uid="{00000000-0005-0000-0000-00008D6A0000}"/>
    <cellStyle name="SAPBEXresItem 3 2 2" xfId="39091" xr:uid="{227D8265-E301-423C-B199-BDB9623A1092}"/>
    <cellStyle name="SAPBEXresItem 3 3" xfId="35963" xr:uid="{0C696F73-6CE0-4FD7-BCC3-3DB1F22BE100}"/>
    <cellStyle name="SAPBEXresItem 4" xfId="27414" xr:uid="{00000000-0005-0000-0000-00008E6A0000}"/>
    <cellStyle name="SAPBEXresItem 4 2" xfId="36282" xr:uid="{795CAA69-5284-4144-B3E9-C1DB541928B6}"/>
    <cellStyle name="SAPBEXresItem 5" xfId="30687" xr:uid="{35799DBF-BE6E-4435-AE0B-D29F36AB7A9C}"/>
    <cellStyle name="SAPBEXresItemX" xfId="19731" xr:uid="{00000000-0005-0000-0000-00008F6A0000}"/>
    <cellStyle name="SAPBEXresItemX 2" xfId="19732" xr:uid="{00000000-0005-0000-0000-0000906A0000}"/>
    <cellStyle name="SAPBEXresItemX 2 2" xfId="19733" xr:uid="{00000000-0005-0000-0000-0000916A0000}"/>
    <cellStyle name="SAPBEXresItemX 2 2 2" xfId="19734" xr:uid="{00000000-0005-0000-0000-0000926A0000}"/>
    <cellStyle name="SAPBEXresItemX 2 2 2 2" xfId="27097" xr:uid="{00000000-0005-0000-0000-0000936A0000}"/>
    <cellStyle name="SAPBEXresItemX 2 2 2 2 2" xfId="30240" xr:uid="{00000000-0005-0000-0000-0000946A0000}"/>
    <cellStyle name="SAPBEXresItemX 2 2 2 2 2 2" xfId="39096" xr:uid="{922DB160-A3DB-47F6-A067-7675FACFF362}"/>
    <cellStyle name="SAPBEXresItemX 2 2 2 2 3" xfId="35968" xr:uid="{B7B66071-6A6A-4C6E-B9FE-ED5217E2A087}"/>
    <cellStyle name="SAPBEXresItemX 2 2 2 3" xfId="27419" xr:uid="{00000000-0005-0000-0000-0000956A0000}"/>
    <cellStyle name="SAPBEXresItemX 2 2 2 3 2" xfId="36287" xr:uid="{7075ED91-BA9E-4021-95D6-88798937A392}"/>
    <cellStyle name="SAPBEXresItemX 2 2 2 4" xfId="30692" xr:uid="{B89D518E-4C90-481E-9144-D6A529C72AB6}"/>
    <cellStyle name="SAPBEXresItemX 2 2 3" xfId="19735" xr:uid="{00000000-0005-0000-0000-0000966A0000}"/>
    <cellStyle name="SAPBEXresItemX 2 2 3 2" xfId="27098" xr:uid="{00000000-0005-0000-0000-0000976A0000}"/>
    <cellStyle name="SAPBEXresItemX 2 2 3 2 2" xfId="30241" xr:uid="{00000000-0005-0000-0000-0000986A0000}"/>
    <cellStyle name="SAPBEXresItemX 2 2 3 2 2 2" xfId="39097" xr:uid="{9748049D-AE1F-4D12-BD68-05E3588074CE}"/>
    <cellStyle name="SAPBEXresItemX 2 2 3 2 3" xfId="35969" xr:uid="{B2E260B2-9F64-4BC6-9A4C-54504854F80B}"/>
    <cellStyle name="SAPBEXresItemX 2 2 3 3" xfId="27420" xr:uid="{00000000-0005-0000-0000-0000996A0000}"/>
    <cellStyle name="SAPBEXresItemX 2 2 3 3 2" xfId="36288" xr:uid="{66865BB8-DDBA-4F99-A5D7-B20CD4BAD1AE}"/>
    <cellStyle name="SAPBEXresItemX 2 2 3 4" xfId="30693" xr:uid="{BEBCA568-8ED2-43D4-BE2C-94377EBF800D}"/>
    <cellStyle name="SAPBEXresItemX 2 2 4" xfId="27096" xr:uid="{00000000-0005-0000-0000-00009A6A0000}"/>
    <cellStyle name="SAPBEXresItemX 2 2 4 2" xfId="30239" xr:uid="{00000000-0005-0000-0000-00009B6A0000}"/>
    <cellStyle name="SAPBEXresItemX 2 2 4 2 2" xfId="39095" xr:uid="{D15428A7-1E16-4EF7-84F5-F193B57B9382}"/>
    <cellStyle name="SAPBEXresItemX 2 2 4 3" xfId="35967" xr:uid="{FE7E4344-C7AD-43BD-99C5-4282098DAFEE}"/>
    <cellStyle name="SAPBEXresItemX 2 2 5" xfId="27418" xr:uid="{00000000-0005-0000-0000-00009C6A0000}"/>
    <cellStyle name="SAPBEXresItemX 2 2 5 2" xfId="36286" xr:uid="{220A7B7C-8DE2-490B-B370-D12CAB36D903}"/>
    <cellStyle name="SAPBEXresItemX 2 2 6" xfId="30691" xr:uid="{E7923C1A-3E22-4839-9EE9-FD5B4FEFA372}"/>
    <cellStyle name="SAPBEXresItemX 2 3" xfId="19736" xr:uid="{00000000-0005-0000-0000-00009D6A0000}"/>
    <cellStyle name="SAPBEXresItemX 2 3 2" xfId="27099" xr:uid="{00000000-0005-0000-0000-00009E6A0000}"/>
    <cellStyle name="SAPBEXresItemX 2 3 2 2" xfId="30242" xr:uid="{00000000-0005-0000-0000-00009F6A0000}"/>
    <cellStyle name="SAPBEXresItemX 2 3 2 2 2" xfId="39098" xr:uid="{079C9C6E-A1BD-4728-B8B4-C83EE87560EA}"/>
    <cellStyle name="SAPBEXresItemX 2 3 2 3" xfId="35970" xr:uid="{C19172F7-3632-42B8-ABF1-1BE36B834126}"/>
    <cellStyle name="SAPBEXresItemX 2 3 3" xfId="27421" xr:uid="{00000000-0005-0000-0000-0000A06A0000}"/>
    <cellStyle name="SAPBEXresItemX 2 3 3 2" xfId="36289" xr:uid="{42650E56-9034-4491-ADC0-EBEC2A9FB8FE}"/>
    <cellStyle name="SAPBEXresItemX 2 3 4" xfId="30694" xr:uid="{03CC0C2C-F2A7-4BED-8351-F4799024566A}"/>
    <cellStyle name="SAPBEXresItemX 2 4" xfId="19737" xr:uid="{00000000-0005-0000-0000-0000A16A0000}"/>
    <cellStyle name="SAPBEXresItemX 2 4 2" xfId="27100" xr:uid="{00000000-0005-0000-0000-0000A26A0000}"/>
    <cellStyle name="SAPBEXresItemX 2 4 2 2" xfId="30243" xr:uid="{00000000-0005-0000-0000-0000A36A0000}"/>
    <cellStyle name="SAPBEXresItemX 2 4 2 2 2" xfId="39099" xr:uid="{44E83680-AC65-4145-BDE5-90C69FF05940}"/>
    <cellStyle name="SAPBEXresItemX 2 4 2 3" xfId="35971" xr:uid="{8B05EE2F-6F1D-4128-976A-804EE91731E5}"/>
    <cellStyle name="SAPBEXresItemX 2 4 3" xfId="27422" xr:uid="{00000000-0005-0000-0000-0000A46A0000}"/>
    <cellStyle name="SAPBEXresItemX 2 4 3 2" xfId="36290" xr:uid="{44438B2F-5CE7-45CC-A331-1ED3BF6E08D1}"/>
    <cellStyle name="SAPBEXresItemX 2 4 4" xfId="30695" xr:uid="{3A5483E9-E14E-4B90-9A06-3FA6A5A4847C}"/>
    <cellStyle name="SAPBEXresItemX 2 5" xfId="27095" xr:uid="{00000000-0005-0000-0000-0000A56A0000}"/>
    <cellStyle name="SAPBEXresItemX 2 5 2" xfId="30238" xr:uid="{00000000-0005-0000-0000-0000A66A0000}"/>
    <cellStyle name="SAPBEXresItemX 2 5 2 2" xfId="39094" xr:uid="{29DE1F80-A557-40F8-87C7-A7BCC3168BBD}"/>
    <cellStyle name="SAPBEXresItemX 2 5 3" xfId="35966" xr:uid="{8442E699-D606-4C1D-9B98-F5356932C5A9}"/>
    <cellStyle name="SAPBEXresItemX 2 6" xfId="27417" xr:uid="{00000000-0005-0000-0000-0000A76A0000}"/>
    <cellStyle name="SAPBEXresItemX 2 6 2" xfId="36285" xr:uid="{5B4DC3FE-2927-4F75-B8C4-FEFF85638DFE}"/>
    <cellStyle name="SAPBEXresItemX 2 7" xfId="30690" xr:uid="{440255C9-B9BA-47F2-B350-8F8EAED0C630}"/>
    <cellStyle name="SAPBEXresItemX 3" xfId="19738" xr:uid="{00000000-0005-0000-0000-0000A86A0000}"/>
    <cellStyle name="SAPBEXresItemX 3 2" xfId="19739" xr:uid="{00000000-0005-0000-0000-0000A96A0000}"/>
    <cellStyle name="SAPBEXresItemX 3 2 2" xfId="27102" xr:uid="{00000000-0005-0000-0000-0000AA6A0000}"/>
    <cellStyle name="SAPBEXresItemX 3 2 2 2" xfId="30245" xr:uid="{00000000-0005-0000-0000-0000AB6A0000}"/>
    <cellStyle name="SAPBEXresItemX 3 2 2 2 2" xfId="39101" xr:uid="{A8D27071-75DE-42FC-88ED-DC2582867E15}"/>
    <cellStyle name="SAPBEXresItemX 3 2 2 3" xfId="35973" xr:uid="{8630D2C3-A094-4B05-91B8-198E970C2137}"/>
    <cellStyle name="SAPBEXresItemX 3 2 3" xfId="27424" xr:uid="{00000000-0005-0000-0000-0000AC6A0000}"/>
    <cellStyle name="SAPBEXresItemX 3 2 3 2" xfId="36292" xr:uid="{44AC4DD2-E4EA-4199-801A-AD33B300F8AF}"/>
    <cellStyle name="SAPBEXresItemX 3 2 4" xfId="30697" xr:uid="{DB0EFAD2-3989-449A-AB46-931EE3169858}"/>
    <cellStyle name="SAPBEXresItemX 3 3" xfId="19740" xr:uid="{00000000-0005-0000-0000-0000AD6A0000}"/>
    <cellStyle name="SAPBEXresItemX 3 3 2" xfId="27103" xr:uid="{00000000-0005-0000-0000-0000AE6A0000}"/>
    <cellStyle name="SAPBEXresItemX 3 3 2 2" xfId="30246" xr:uid="{00000000-0005-0000-0000-0000AF6A0000}"/>
    <cellStyle name="SAPBEXresItemX 3 3 2 2 2" xfId="39102" xr:uid="{69D8CEA2-8C32-4F15-AEB4-3DAAC60E0A88}"/>
    <cellStyle name="SAPBEXresItemX 3 3 2 3" xfId="35974" xr:uid="{930D00B8-A053-4269-8F4D-7B51183E4919}"/>
    <cellStyle name="SAPBEXresItemX 3 3 3" xfId="27425" xr:uid="{00000000-0005-0000-0000-0000B06A0000}"/>
    <cellStyle name="SAPBEXresItemX 3 3 3 2" xfId="36293" xr:uid="{5BA4B620-F904-40CA-8504-358FB98C91E6}"/>
    <cellStyle name="SAPBEXresItemX 3 3 4" xfId="30698" xr:uid="{FF4552FF-38D2-461C-B952-D04B70A8F9BC}"/>
    <cellStyle name="SAPBEXresItemX 3 4" xfId="27101" xr:uid="{00000000-0005-0000-0000-0000B16A0000}"/>
    <cellStyle name="SAPBEXresItemX 3 4 2" xfId="30244" xr:uid="{00000000-0005-0000-0000-0000B26A0000}"/>
    <cellStyle name="SAPBEXresItemX 3 4 2 2" xfId="39100" xr:uid="{337C9174-1675-4BBC-9147-D460F59D9E9E}"/>
    <cellStyle name="SAPBEXresItemX 3 4 3" xfId="35972" xr:uid="{E3D881E1-FE9D-4C06-A996-26367089BBEC}"/>
    <cellStyle name="SAPBEXresItemX 3 5" xfId="27423" xr:uid="{00000000-0005-0000-0000-0000B36A0000}"/>
    <cellStyle name="SAPBEXresItemX 3 5 2" xfId="36291" xr:uid="{96504ECA-3B6D-4B85-82E5-16EF2E940AD0}"/>
    <cellStyle name="SAPBEXresItemX 3 6" xfId="30696" xr:uid="{43139DF5-2286-4FA6-B9C7-812655D2AB9D}"/>
    <cellStyle name="SAPBEXresItemX 4" xfId="19741" xr:uid="{00000000-0005-0000-0000-0000B46A0000}"/>
    <cellStyle name="SAPBEXresItemX 4 2" xfId="27104" xr:uid="{00000000-0005-0000-0000-0000B56A0000}"/>
    <cellStyle name="SAPBEXresItemX 4 2 2" xfId="30247" xr:uid="{00000000-0005-0000-0000-0000B66A0000}"/>
    <cellStyle name="SAPBEXresItemX 4 2 2 2" xfId="39103" xr:uid="{10D76416-2C2E-4A30-B9E2-917BC99A622C}"/>
    <cellStyle name="SAPBEXresItemX 4 2 3" xfId="35975" xr:uid="{BEE2486E-2AF1-4D35-809E-B5ADC40153E6}"/>
    <cellStyle name="SAPBEXresItemX 4 3" xfId="27426" xr:uid="{00000000-0005-0000-0000-0000B76A0000}"/>
    <cellStyle name="SAPBEXresItemX 4 3 2" xfId="36294" xr:uid="{014E356A-E789-4827-8BE9-B63DD190ACB3}"/>
    <cellStyle name="SAPBEXresItemX 4 4" xfId="30699" xr:uid="{D9B480ED-5F3D-43F2-A71B-E4AB9D6B723B}"/>
    <cellStyle name="SAPBEXresItemX 5" xfId="19742" xr:uid="{00000000-0005-0000-0000-0000B86A0000}"/>
    <cellStyle name="SAPBEXresItemX 5 2" xfId="27105" xr:uid="{00000000-0005-0000-0000-0000B96A0000}"/>
    <cellStyle name="SAPBEXresItemX 5 2 2" xfId="30248" xr:uid="{00000000-0005-0000-0000-0000BA6A0000}"/>
    <cellStyle name="SAPBEXresItemX 5 2 2 2" xfId="39104" xr:uid="{8B99473D-8036-4644-8FBB-507A561EA0CC}"/>
    <cellStyle name="SAPBEXresItemX 5 2 3" xfId="35976" xr:uid="{98F58CA3-409B-4595-8F71-A6E77C10F3DB}"/>
    <cellStyle name="SAPBEXresItemX 5 3" xfId="27427" xr:uid="{00000000-0005-0000-0000-0000BB6A0000}"/>
    <cellStyle name="SAPBEXresItemX 5 3 2" xfId="36295" xr:uid="{B4C20F2A-5472-472A-AAD3-792566019F6E}"/>
    <cellStyle name="SAPBEXresItemX 5 4" xfId="30700" xr:uid="{0D329852-2E1D-492E-93D9-20DA7A22DC84}"/>
    <cellStyle name="SAPBEXresItemX 6" xfId="27094" xr:uid="{00000000-0005-0000-0000-0000BC6A0000}"/>
    <cellStyle name="SAPBEXresItemX 6 2" xfId="30237" xr:uid="{00000000-0005-0000-0000-0000BD6A0000}"/>
    <cellStyle name="SAPBEXresItemX 6 2 2" xfId="39093" xr:uid="{9C47DF69-2C16-4E59-8A88-B3D72B7C467F}"/>
    <cellStyle name="SAPBEXresItemX 6 3" xfId="35965" xr:uid="{CC94A3E9-EBFB-4BC8-892E-3B5CA656B6FD}"/>
    <cellStyle name="SAPBEXresItemX 7" xfId="27416" xr:uid="{00000000-0005-0000-0000-0000BE6A0000}"/>
    <cellStyle name="SAPBEXresItemX 7 2" xfId="36284" xr:uid="{3E6D8317-D1E5-4F41-AD93-9B439EBC6C76}"/>
    <cellStyle name="SAPBEXresItemX 8" xfId="30689" xr:uid="{64162D54-ABED-45F3-8200-DFED86875A5A}"/>
    <cellStyle name="SAPBEXstdData" xfId="19743" xr:uid="{00000000-0005-0000-0000-0000BF6A0000}"/>
    <cellStyle name="SAPBEXstdData 2" xfId="19744" xr:uid="{00000000-0005-0000-0000-0000C06A0000}"/>
    <cellStyle name="SAPBEXstdData 2 2" xfId="27107" xr:uid="{00000000-0005-0000-0000-0000C16A0000}"/>
    <cellStyle name="SAPBEXstdData 2 2 2" xfId="30250" xr:uid="{00000000-0005-0000-0000-0000C26A0000}"/>
    <cellStyle name="SAPBEXstdData 2 2 2 2" xfId="39106" xr:uid="{AD5AD956-C885-427F-8343-7DB927EC975B}"/>
    <cellStyle name="SAPBEXstdData 2 2 3" xfId="35978" xr:uid="{B46B7CAD-B94D-4B8A-9085-2FB9681351C8}"/>
    <cellStyle name="SAPBEXstdData 2 3" xfId="27429" xr:uid="{00000000-0005-0000-0000-0000C36A0000}"/>
    <cellStyle name="SAPBEXstdData 2 3 2" xfId="36297" xr:uid="{9AF11CFF-DA6C-4D8D-8500-556A59B86CED}"/>
    <cellStyle name="SAPBEXstdData 2 4" xfId="30702" xr:uid="{ABF36BC7-1927-4EB8-AC3F-73DB39D8680D}"/>
    <cellStyle name="SAPBEXstdData 3" xfId="27106" xr:uid="{00000000-0005-0000-0000-0000C46A0000}"/>
    <cellStyle name="SAPBEXstdData 3 2" xfId="30249" xr:uid="{00000000-0005-0000-0000-0000C56A0000}"/>
    <cellStyle name="SAPBEXstdData 3 2 2" xfId="39105" xr:uid="{1D000496-2FD1-48BB-98D0-AC79D1F138C3}"/>
    <cellStyle name="SAPBEXstdData 3 3" xfId="35977" xr:uid="{122F812E-AAD1-4244-A807-DE0D020B4CB0}"/>
    <cellStyle name="SAPBEXstdData 4" xfId="27428" xr:uid="{00000000-0005-0000-0000-0000C66A0000}"/>
    <cellStyle name="SAPBEXstdData 4 2" xfId="36296" xr:uid="{50AD9098-1C93-4D2B-8AA1-9080C22A64E9}"/>
    <cellStyle name="SAPBEXstdData 5" xfId="30701" xr:uid="{CFAE9406-CFCA-4AD8-B5E8-7A1E94F480FD}"/>
    <cellStyle name="SAPBEXstdDataEmph" xfId="19745" xr:uid="{00000000-0005-0000-0000-0000C76A0000}"/>
    <cellStyle name="SAPBEXstdDataEmph 2" xfId="19746" xr:uid="{00000000-0005-0000-0000-0000C86A0000}"/>
    <cellStyle name="SAPBEXstdDataEmph 2 2" xfId="27109" xr:uid="{00000000-0005-0000-0000-0000C96A0000}"/>
    <cellStyle name="SAPBEXstdDataEmph 2 2 2" xfId="30252" xr:uid="{00000000-0005-0000-0000-0000CA6A0000}"/>
    <cellStyle name="SAPBEXstdDataEmph 2 2 2 2" xfId="39108" xr:uid="{85AB2927-F8EB-4DCB-A6F0-C2FF20386C15}"/>
    <cellStyle name="SAPBEXstdDataEmph 2 2 3" xfId="35980" xr:uid="{F81AC392-C131-4C32-BB0E-832B957AC01A}"/>
    <cellStyle name="SAPBEXstdDataEmph 2 3" xfId="27431" xr:uid="{00000000-0005-0000-0000-0000CB6A0000}"/>
    <cellStyle name="SAPBEXstdDataEmph 2 3 2" xfId="36299" xr:uid="{E22BAEC9-AE22-4A16-BCFC-E3D77FE74F88}"/>
    <cellStyle name="SAPBEXstdDataEmph 2 4" xfId="30704" xr:uid="{0668DA2D-CB93-498B-9424-203EC42E72AF}"/>
    <cellStyle name="SAPBEXstdDataEmph 3" xfId="27108" xr:uid="{00000000-0005-0000-0000-0000CC6A0000}"/>
    <cellStyle name="SAPBEXstdDataEmph 3 2" xfId="30251" xr:uid="{00000000-0005-0000-0000-0000CD6A0000}"/>
    <cellStyle name="SAPBEXstdDataEmph 3 2 2" xfId="39107" xr:uid="{0256AFC3-9400-4849-8D84-149C28D72392}"/>
    <cellStyle name="SAPBEXstdDataEmph 3 3" xfId="35979" xr:uid="{966D787F-9DC1-4A58-B091-E297650B876A}"/>
    <cellStyle name="SAPBEXstdDataEmph 4" xfId="27430" xr:uid="{00000000-0005-0000-0000-0000CE6A0000}"/>
    <cellStyle name="SAPBEXstdDataEmph 4 2" xfId="36298" xr:uid="{24CD719B-10ED-4DFD-9652-B2AE0EFFC40F}"/>
    <cellStyle name="SAPBEXstdDataEmph 5" xfId="30703" xr:uid="{F4AB5337-4117-405C-A0CF-0A5D34CF1F89}"/>
    <cellStyle name="SAPBEXstdItem" xfId="19747" xr:uid="{00000000-0005-0000-0000-0000CF6A0000}"/>
    <cellStyle name="SAPBEXstdItem 2" xfId="19748" xr:uid="{00000000-0005-0000-0000-0000D06A0000}"/>
    <cellStyle name="SAPBEXstdItem 2 2" xfId="27111" xr:uid="{00000000-0005-0000-0000-0000D16A0000}"/>
    <cellStyle name="SAPBEXstdItem 2 2 2" xfId="30254" xr:uid="{00000000-0005-0000-0000-0000D26A0000}"/>
    <cellStyle name="SAPBEXstdItem 2 2 2 2" xfId="39110" xr:uid="{A17DAC0D-A00A-453D-8606-F822AA8520E0}"/>
    <cellStyle name="SAPBEXstdItem 2 2 3" xfId="35982" xr:uid="{3BEDF1C6-68A6-41AF-A6DC-6ADFF883BB1F}"/>
    <cellStyle name="SAPBEXstdItem 2 3" xfId="27433" xr:uid="{00000000-0005-0000-0000-0000D36A0000}"/>
    <cellStyle name="SAPBEXstdItem 2 3 2" xfId="36301" xr:uid="{06961788-6FDB-4D0A-A820-7CD1B9D82AB1}"/>
    <cellStyle name="SAPBEXstdItem 2 4" xfId="30706" xr:uid="{BE21A96D-5A15-414B-99CE-C2E7165AD2E8}"/>
    <cellStyle name="SAPBEXstdItem 3" xfId="27110" xr:uid="{00000000-0005-0000-0000-0000D46A0000}"/>
    <cellStyle name="SAPBEXstdItem 3 2" xfId="30253" xr:uid="{00000000-0005-0000-0000-0000D56A0000}"/>
    <cellStyle name="SAPBEXstdItem 3 2 2" xfId="39109" xr:uid="{509ED17D-11B9-4765-BE03-B8D68029B383}"/>
    <cellStyle name="SAPBEXstdItem 3 3" xfId="35981" xr:uid="{DC320624-26D9-4E2A-B00A-3F45D3349647}"/>
    <cellStyle name="SAPBEXstdItem 4" xfId="27432" xr:uid="{00000000-0005-0000-0000-0000D66A0000}"/>
    <cellStyle name="SAPBEXstdItem 4 2" xfId="36300" xr:uid="{EEE61FC9-52D6-4C33-9C63-9257F3F8FD2C}"/>
    <cellStyle name="SAPBEXstdItem 5" xfId="30705" xr:uid="{793FA1F7-1CE5-4508-8A55-1EEEAECC407E}"/>
    <cellStyle name="SAPBEXstdItemX" xfId="19749" xr:uid="{00000000-0005-0000-0000-0000D76A0000}"/>
    <cellStyle name="SAPBEXstdItemX 2" xfId="19750" xr:uid="{00000000-0005-0000-0000-0000D86A0000}"/>
    <cellStyle name="SAPBEXstdItemX 2 2" xfId="19751" xr:uid="{00000000-0005-0000-0000-0000D96A0000}"/>
    <cellStyle name="SAPBEXstdItemX 2 2 2" xfId="19752" xr:uid="{00000000-0005-0000-0000-0000DA6A0000}"/>
    <cellStyle name="SAPBEXstdItemX 2 2 2 2" xfId="27115" xr:uid="{00000000-0005-0000-0000-0000DB6A0000}"/>
    <cellStyle name="SAPBEXstdItemX 2 2 2 2 2" xfId="30258" xr:uid="{00000000-0005-0000-0000-0000DC6A0000}"/>
    <cellStyle name="SAPBEXstdItemX 2 2 2 2 2 2" xfId="39114" xr:uid="{595C09F0-1C3C-4D70-B680-7428D95F16D3}"/>
    <cellStyle name="SAPBEXstdItemX 2 2 2 2 3" xfId="35986" xr:uid="{AA364F74-5AAE-44B8-BB80-BE721410060F}"/>
    <cellStyle name="SAPBEXstdItemX 2 2 2 3" xfId="27437" xr:uid="{00000000-0005-0000-0000-0000DD6A0000}"/>
    <cellStyle name="SAPBEXstdItemX 2 2 2 3 2" xfId="36305" xr:uid="{E5C413AF-B654-4157-90D6-3674FF1B199B}"/>
    <cellStyle name="SAPBEXstdItemX 2 2 2 4" xfId="30710" xr:uid="{794B1087-5D0C-4326-87D7-E813CE3F41BE}"/>
    <cellStyle name="SAPBEXstdItemX 2 2 3" xfId="19753" xr:uid="{00000000-0005-0000-0000-0000DE6A0000}"/>
    <cellStyle name="SAPBEXstdItemX 2 2 3 2" xfId="27116" xr:uid="{00000000-0005-0000-0000-0000DF6A0000}"/>
    <cellStyle name="SAPBEXstdItemX 2 2 3 2 2" xfId="30259" xr:uid="{00000000-0005-0000-0000-0000E06A0000}"/>
    <cellStyle name="SAPBEXstdItemX 2 2 3 2 2 2" xfId="39115" xr:uid="{B241CD77-E093-49CF-AB15-D78896B63EBA}"/>
    <cellStyle name="SAPBEXstdItemX 2 2 3 2 3" xfId="35987" xr:uid="{1D6E673E-81AA-4C08-8555-DADC3B224EA7}"/>
    <cellStyle name="SAPBEXstdItemX 2 2 3 3" xfId="27438" xr:uid="{00000000-0005-0000-0000-0000E16A0000}"/>
    <cellStyle name="SAPBEXstdItemX 2 2 3 3 2" xfId="36306" xr:uid="{EADF995E-A339-4F24-AB92-24A263F81C3C}"/>
    <cellStyle name="SAPBEXstdItemX 2 2 3 4" xfId="30711" xr:uid="{673B6EBD-A6A7-4BCA-8836-16B2AB15AA73}"/>
    <cellStyle name="SAPBEXstdItemX 2 2 4" xfId="27114" xr:uid="{00000000-0005-0000-0000-0000E26A0000}"/>
    <cellStyle name="SAPBEXstdItemX 2 2 4 2" xfId="30257" xr:uid="{00000000-0005-0000-0000-0000E36A0000}"/>
    <cellStyle name="SAPBEXstdItemX 2 2 4 2 2" xfId="39113" xr:uid="{63E7D7D8-DB71-48DF-9B63-5ACED4A668A0}"/>
    <cellStyle name="SAPBEXstdItemX 2 2 4 3" xfId="35985" xr:uid="{C8A5A3BC-B71E-476D-A8CC-51C4B4ABE251}"/>
    <cellStyle name="SAPBEXstdItemX 2 2 5" xfId="27436" xr:uid="{00000000-0005-0000-0000-0000E46A0000}"/>
    <cellStyle name="SAPBEXstdItemX 2 2 5 2" xfId="36304" xr:uid="{6F80572E-AF12-4526-AE2A-C06E5B171231}"/>
    <cellStyle name="SAPBEXstdItemX 2 2 6" xfId="30709" xr:uid="{599C6C26-BD22-4235-8500-C32B4C76230A}"/>
    <cellStyle name="SAPBEXstdItemX 2 3" xfId="19754" xr:uid="{00000000-0005-0000-0000-0000E56A0000}"/>
    <cellStyle name="SAPBEXstdItemX 2 3 2" xfId="27117" xr:uid="{00000000-0005-0000-0000-0000E66A0000}"/>
    <cellStyle name="SAPBEXstdItemX 2 3 2 2" xfId="30260" xr:uid="{00000000-0005-0000-0000-0000E76A0000}"/>
    <cellStyle name="SAPBEXstdItemX 2 3 2 2 2" xfId="39116" xr:uid="{AC96A57E-9F83-4FF1-8272-00CBA51A1A3D}"/>
    <cellStyle name="SAPBEXstdItemX 2 3 2 3" xfId="35988" xr:uid="{D0730F99-4903-414C-85FF-24E3510662A6}"/>
    <cellStyle name="SAPBEXstdItemX 2 3 3" xfId="27439" xr:uid="{00000000-0005-0000-0000-0000E86A0000}"/>
    <cellStyle name="SAPBEXstdItemX 2 3 3 2" xfId="36307" xr:uid="{26A80330-B23A-4633-A749-266B4A03B144}"/>
    <cellStyle name="SAPBEXstdItemX 2 3 4" xfId="30712" xr:uid="{AEA3BDA2-9B82-4CA2-A0AF-1376875AF565}"/>
    <cellStyle name="SAPBEXstdItemX 2 4" xfId="19755" xr:uid="{00000000-0005-0000-0000-0000E96A0000}"/>
    <cellStyle name="SAPBEXstdItemX 2 4 2" xfId="27118" xr:uid="{00000000-0005-0000-0000-0000EA6A0000}"/>
    <cellStyle name="SAPBEXstdItemX 2 4 2 2" xfId="30261" xr:uid="{00000000-0005-0000-0000-0000EB6A0000}"/>
    <cellStyle name="SAPBEXstdItemX 2 4 2 2 2" xfId="39117" xr:uid="{C859D138-9C35-41FB-B2F1-6312230A9E22}"/>
    <cellStyle name="SAPBEXstdItemX 2 4 2 3" xfId="35989" xr:uid="{D44505B4-A83C-41BF-A606-81BA94089A99}"/>
    <cellStyle name="SAPBEXstdItemX 2 4 3" xfId="27440" xr:uid="{00000000-0005-0000-0000-0000EC6A0000}"/>
    <cellStyle name="SAPBEXstdItemX 2 4 3 2" xfId="36308" xr:uid="{792FD7E4-15E8-4041-BCE6-B56918E4E106}"/>
    <cellStyle name="SAPBEXstdItemX 2 4 4" xfId="30713" xr:uid="{7F66EC78-7DA5-427D-A08F-EE7C3C9B8F2F}"/>
    <cellStyle name="SAPBEXstdItemX 2 5" xfId="27113" xr:uid="{00000000-0005-0000-0000-0000ED6A0000}"/>
    <cellStyle name="SAPBEXstdItemX 2 5 2" xfId="30256" xr:uid="{00000000-0005-0000-0000-0000EE6A0000}"/>
    <cellStyle name="SAPBEXstdItemX 2 5 2 2" xfId="39112" xr:uid="{EF305A5C-9D40-4A38-8232-2B4F7052606A}"/>
    <cellStyle name="SAPBEXstdItemX 2 5 3" xfId="35984" xr:uid="{581D1404-C53D-499C-8FF1-A11EC6061508}"/>
    <cellStyle name="SAPBEXstdItemX 2 6" xfId="27435" xr:uid="{00000000-0005-0000-0000-0000EF6A0000}"/>
    <cellStyle name="SAPBEXstdItemX 2 6 2" xfId="36303" xr:uid="{C378A075-CF5B-4482-A408-FA7367280ED7}"/>
    <cellStyle name="SAPBEXstdItemX 2 7" xfId="30708" xr:uid="{3E34B66F-A662-4CA2-AE44-F521347D4767}"/>
    <cellStyle name="SAPBEXstdItemX 3" xfId="19756" xr:uid="{00000000-0005-0000-0000-0000F06A0000}"/>
    <cellStyle name="SAPBEXstdItemX 3 2" xfId="19757" xr:uid="{00000000-0005-0000-0000-0000F16A0000}"/>
    <cellStyle name="SAPBEXstdItemX 3 2 2" xfId="27120" xr:uid="{00000000-0005-0000-0000-0000F26A0000}"/>
    <cellStyle name="SAPBEXstdItemX 3 2 2 2" xfId="30263" xr:uid="{00000000-0005-0000-0000-0000F36A0000}"/>
    <cellStyle name="SAPBEXstdItemX 3 2 2 2 2" xfId="39119" xr:uid="{B0806AD7-300E-488C-8AAA-2784F6681016}"/>
    <cellStyle name="SAPBEXstdItemX 3 2 2 3" xfId="35991" xr:uid="{A4B7DB07-746C-42E8-92C7-F8E7A9A1D28B}"/>
    <cellStyle name="SAPBEXstdItemX 3 2 3" xfId="27442" xr:uid="{00000000-0005-0000-0000-0000F46A0000}"/>
    <cellStyle name="SAPBEXstdItemX 3 2 3 2" xfId="36310" xr:uid="{108199DF-15B9-4186-9934-0B0ECF696CF7}"/>
    <cellStyle name="SAPBEXstdItemX 3 2 4" xfId="30715" xr:uid="{5C014FB0-E567-4CC4-A622-C094D23ED79B}"/>
    <cellStyle name="SAPBEXstdItemX 3 3" xfId="19758" xr:uid="{00000000-0005-0000-0000-0000F56A0000}"/>
    <cellStyle name="SAPBEXstdItemX 3 3 2" xfId="27121" xr:uid="{00000000-0005-0000-0000-0000F66A0000}"/>
    <cellStyle name="SAPBEXstdItemX 3 3 2 2" xfId="30264" xr:uid="{00000000-0005-0000-0000-0000F76A0000}"/>
    <cellStyle name="SAPBEXstdItemX 3 3 2 2 2" xfId="39120" xr:uid="{59C3B5BB-932C-4055-8BC9-14E232DC2DF2}"/>
    <cellStyle name="SAPBEXstdItemX 3 3 2 3" xfId="35992" xr:uid="{28187C6C-70F9-4869-B30D-A7D746CEAE8E}"/>
    <cellStyle name="SAPBEXstdItemX 3 3 3" xfId="27443" xr:uid="{00000000-0005-0000-0000-0000F86A0000}"/>
    <cellStyle name="SAPBEXstdItemX 3 3 3 2" xfId="36311" xr:uid="{E919AA4A-590B-4147-AB0A-5AFAA905DB57}"/>
    <cellStyle name="SAPBEXstdItemX 3 3 4" xfId="30716" xr:uid="{5AEF36F6-84FE-442A-949E-DC8633782B64}"/>
    <cellStyle name="SAPBEXstdItemX 3 4" xfId="27119" xr:uid="{00000000-0005-0000-0000-0000F96A0000}"/>
    <cellStyle name="SAPBEXstdItemX 3 4 2" xfId="30262" xr:uid="{00000000-0005-0000-0000-0000FA6A0000}"/>
    <cellStyle name="SAPBEXstdItemX 3 4 2 2" xfId="39118" xr:uid="{86D7FA8C-800E-43D1-8BEC-45AD5B2B03AD}"/>
    <cellStyle name="SAPBEXstdItemX 3 4 3" xfId="35990" xr:uid="{226FEBB3-9C3A-4A8F-A868-17B85991D1E6}"/>
    <cellStyle name="SAPBEXstdItemX 3 5" xfId="27441" xr:uid="{00000000-0005-0000-0000-0000FB6A0000}"/>
    <cellStyle name="SAPBEXstdItemX 3 5 2" xfId="36309" xr:uid="{7791F037-D968-4E62-AE06-0CB85C4B9732}"/>
    <cellStyle name="SAPBEXstdItemX 3 6" xfId="30714" xr:uid="{7FF3E6A7-DC84-4078-A3D6-F871EBD3EE8E}"/>
    <cellStyle name="SAPBEXstdItemX 4" xfId="19759" xr:uid="{00000000-0005-0000-0000-0000FC6A0000}"/>
    <cellStyle name="SAPBEXstdItemX 4 2" xfId="27122" xr:uid="{00000000-0005-0000-0000-0000FD6A0000}"/>
    <cellStyle name="SAPBEXstdItemX 4 2 2" xfId="30265" xr:uid="{00000000-0005-0000-0000-0000FE6A0000}"/>
    <cellStyle name="SAPBEXstdItemX 4 2 2 2" xfId="39121" xr:uid="{506F1FC2-A424-4A0F-AE7B-2834056EFFF5}"/>
    <cellStyle name="SAPBEXstdItemX 4 2 3" xfId="35993" xr:uid="{97B4F4B5-2918-4B16-8C29-C1AB66CFDA96}"/>
    <cellStyle name="SAPBEXstdItemX 4 3" xfId="27444" xr:uid="{00000000-0005-0000-0000-0000FF6A0000}"/>
    <cellStyle name="SAPBEXstdItemX 4 3 2" xfId="36312" xr:uid="{34630D5E-3AFC-41AD-8554-9A94BDA4E9DB}"/>
    <cellStyle name="SAPBEXstdItemX 4 4" xfId="30717" xr:uid="{2E566A1A-C002-4120-8EC2-3EC1A4B9E01D}"/>
    <cellStyle name="SAPBEXstdItemX 5" xfId="19760" xr:uid="{00000000-0005-0000-0000-0000006B0000}"/>
    <cellStyle name="SAPBEXstdItemX 5 2" xfId="27123" xr:uid="{00000000-0005-0000-0000-0000016B0000}"/>
    <cellStyle name="SAPBEXstdItemX 5 2 2" xfId="30266" xr:uid="{00000000-0005-0000-0000-0000026B0000}"/>
    <cellStyle name="SAPBEXstdItemX 5 2 2 2" xfId="39122" xr:uid="{DD70E80A-EAB7-460A-85C1-D7DC836029BC}"/>
    <cellStyle name="SAPBEXstdItemX 5 2 3" xfId="35994" xr:uid="{2D376D06-9085-4DFC-A0D9-FF8CA6A5BF50}"/>
    <cellStyle name="SAPBEXstdItemX 5 3" xfId="27445" xr:uid="{00000000-0005-0000-0000-0000036B0000}"/>
    <cellStyle name="SAPBEXstdItemX 5 3 2" xfId="36313" xr:uid="{15E09283-9066-4852-AD04-86A7A2A1086C}"/>
    <cellStyle name="SAPBEXstdItemX 5 4" xfId="30718" xr:uid="{093CE080-29F8-4373-8ECD-961C79C08CA0}"/>
    <cellStyle name="SAPBEXstdItemX 6" xfId="27112" xr:uid="{00000000-0005-0000-0000-0000046B0000}"/>
    <cellStyle name="SAPBEXstdItemX 6 2" xfId="30255" xr:uid="{00000000-0005-0000-0000-0000056B0000}"/>
    <cellStyle name="SAPBEXstdItemX 6 2 2" xfId="39111" xr:uid="{0A826925-617B-44B3-9ACE-A194F21A30BE}"/>
    <cellStyle name="SAPBEXstdItemX 6 3" xfId="35983" xr:uid="{D82F0424-A705-4640-9266-D78B81D68958}"/>
    <cellStyle name="SAPBEXstdItemX 7" xfId="27434" xr:uid="{00000000-0005-0000-0000-0000066B0000}"/>
    <cellStyle name="SAPBEXstdItemX 7 2" xfId="36302" xr:uid="{45D8990C-0D97-457E-86A3-67CB78A3E2E0}"/>
    <cellStyle name="SAPBEXstdItemX 8" xfId="30707" xr:uid="{DCACF867-A405-4AA6-B4B8-2776384E7B62}"/>
    <cellStyle name="SAPBEXtitle" xfId="19761" xr:uid="{00000000-0005-0000-0000-0000076B0000}"/>
    <cellStyle name="SAPBEXundefined" xfId="19762" xr:uid="{00000000-0005-0000-0000-0000086B0000}"/>
    <cellStyle name="SAPBEXundefined 2" xfId="19763" xr:uid="{00000000-0005-0000-0000-0000096B0000}"/>
    <cellStyle name="SAPBEXundefined 2 2" xfId="27125" xr:uid="{00000000-0005-0000-0000-00000A6B0000}"/>
    <cellStyle name="SAPBEXundefined 2 2 2" xfId="30268" xr:uid="{00000000-0005-0000-0000-00000B6B0000}"/>
    <cellStyle name="SAPBEXundefined 2 2 2 2" xfId="39124" xr:uid="{43E27BF0-5D41-4BD0-A1BA-22838D45E5BB}"/>
    <cellStyle name="SAPBEXundefined 2 2 3" xfId="35996" xr:uid="{CDB0A64E-F21E-47D7-8197-E86B9854961E}"/>
    <cellStyle name="SAPBEXundefined 2 3" xfId="27447" xr:uid="{00000000-0005-0000-0000-00000C6B0000}"/>
    <cellStyle name="SAPBEXundefined 2 3 2" xfId="36315" xr:uid="{F0E6E7D5-AB62-4352-8B7A-B092BBDEB2DE}"/>
    <cellStyle name="SAPBEXundefined 2 4" xfId="30720" xr:uid="{B7140070-EBED-4C6B-853B-78D445EB4EBA}"/>
    <cellStyle name="SAPBEXundefined 3" xfId="27124" xr:uid="{00000000-0005-0000-0000-00000D6B0000}"/>
    <cellStyle name="SAPBEXundefined 3 2" xfId="30267" xr:uid="{00000000-0005-0000-0000-00000E6B0000}"/>
    <cellStyle name="SAPBEXundefined 3 2 2" xfId="39123" xr:uid="{B99DD28D-AAB1-4134-918A-493ED9D1135E}"/>
    <cellStyle name="SAPBEXundefined 3 3" xfId="35995" xr:uid="{9DD21AD9-3608-4427-AB38-56D61ABF0CD8}"/>
    <cellStyle name="SAPBEXundefined 4" xfId="27446" xr:uid="{00000000-0005-0000-0000-00000F6B0000}"/>
    <cellStyle name="SAPBEXundefined 4 2" xfId="36314" xr:uid="{9A4D9215-B071-48E1-8E88-BA1C62B08755}"/>
    <cellStyle name="SAPBEXundefined 5" xfId="30719" xr:uid="{2CE7A270-CB13-4840-9419-01CD4967338B}"/>
    <cellStyle name="Section" xfId="837" xr:uid="{00000000-0005-0000-0000-0000106B0000}"/>
    <cellStyle name="Section 2" xfId="19764" xr:uid="{00000000-0005-0000-0000-0000116B0000}"/>
    <cellStyle name="Section 2 2" xfId="19765" xr:uid="{00000000-0005-0000-0000-0000126B0000}"/>
    <cellStyle name="Section 2 2 2" xfId="19766" xr:uid="{00000000-0005-0000-0000-0000136B0000}"/>
    <cellStyle name="Section 2 2 3" xfId="19767" xr:uid="{00000000-0005-0000-0000-0000146B0000}"/>
    <cellStyle name="Section 2 3" xfId="19768" xr:uid="{00000000-0005-0000-0000-0000156B0000}"/>
    <cellStyle name="Section 2 4" xfId="19769" xr:uid="{00000000-0005-0000-0000-0000166B0000}"/>
    <cellStyle name="Section 3" xfId="19770" xr:uid="{00000000-0005-0000-0000-0000176B0000}"/>
    <cellStyle name="Section 3 2" xfId="19771" xr:uid="{00000000-0005-0000-0000-0000186B0000}"/>
    <cellStyle name="Section 3 3" xfId="19772" xr:uid="{00000000-0005-0000-0000-0000196B0000}"/>
    <cellStyle name="Section 4" xfId="19773" xr:uid="{00000000-0005-0000-0000-00001A6B0000}"/>
    <cellStyle name="Section 5" xfId="19774" xr:uid="{00000000-0005-0000-0000-00001B6B0000}"/>
    <cellStyle name="Section name" xfId="19775" xr:uid="{00000000-0005-0000-0000-00001C6B0000}"/>
    <cellStyle name="Section Number" xfId="19776" xr:uid="{00000000-0005-0000-0000-00001D6B0000}"/>
    <cellStyle name="Section Number 2" xfId="19777" xr:uid="{00000000-0005-0000-0000-00001E6B0000}"/>
    <cellStyle name="Section Number 3" xfId="19778" xr:uid="{00000000-0005-0000-0000-00001F6B0000}"/>
    <cellStyle name="Section Title" xfId="19779" xr:uid="{00000000-0005-0000-0000-0000206B0000}"/>
    <cellStyle name="sem virg." xfId="19780" xr:uid="{00000000-0005-0000-0000-0000216B0000}"/>
    <cellStyle name="SEM-BPS-data" xfId="19781" xr:uid="{00000000-0005-0000-0000-0000226B0000}"/>
    <cellStyle name="SEM-BPS-data 2" xfId="19782" xr:uid="{00000000-0005-0000-0000-0000236B0000}"/>
    <cellStyle name="SEM-BPS-data 2 2" xfId="19783" xr:uid="{00000000-0005-0000-0000-0000246B0000}"/>
    <cellStyle name="SEM-BPS-data 2 2 2" xfId="19784" xr:uid="{00000000-0005-0000-0000-0000256B0000}"/>
    <cellStyle name="SEM-BPS-data 2 2 3" xfId="19785" xr:uid="{00000000-0005-0000-0000-0000266B0000}"/>
    <cellStyle name="SEM-BPS-data 2 3" xfId="19786" xr:uid="{00000000-0005-0000-0000-0000276B0000}"/>
    <cellStyle name="SEM-BPS-data 2 4" xfId="19787" xr:uid="{00000000-0005-0000-0000-0000286B0000}"/>
    <cellStyle name="SEM-BPS-data 3" xfId="19788" xr:uid="{00000000-0005-0000-0000-0000296B0000}"/>
    <cellStyle name="SEM-BPS-data 3 2" xfId="19789" xr:uid="{00000000-0005-0000-0000-00002A6B0000}"/>
    <cellStyle name="SEM-BPS-data 3 3" xfId="19790" xr:uid="{00000000-0005-0000-0000-00002B6B0000}"/>
    <cellStyle name="SEM-BPS-data 4" xfId="19791" xr:uid="{00000000-0005-0000-0000-00002C6B0000}"/>
    <cellStyle name="SEM-BPS-data 5" xfId="19792" xr:uid="{00000000-0005-0000-0000-00002D6B0000}"/>
    <cellStyle name="SEM-BPS-head" xfId="19793" xr:uid="{00000000-0005-0000-0000-00002E6B0000}"/>
    <cellStyle name="SEM-BPS-headdata" xfId="19794" xr:uid="{00000000-0005-0000-0000-00002F6B0000}"/>
    <cellStyle name="SEM-BPS-headkey" xfId="19795" xr:uid="{00000000-0005-0000-0000-0000306B0000}"/>
    <cellStyle name="SEM-BPS-input-on" xfId="19796" xr:uid="{00000000-0005-0000-0000-0000316B0000}"/>
    <cellStyle name="SEM-BPS-input-on 2" xfId="19797" xr:uid="{00000000-0005-0000-0000-0000326B0000}"/>
    <cellStyle name="SEM-BPS-input-on 2 2" xfId="19798" xr:uid="{00000000-0005-0000-0000-0000336B0000}"/>
    <cellStyle name="SEM-BPS-input-on 2 2 2" xfId="19799" xr:uid="{00000000-0005-0000-0000-0000346B0000}"/>
    <cellStyle name="SEM-BPS-input-on 2 2 3" xfId="19800" xr:uid="{00000000-0005-0000-0000-0000356B0000}"/>
    <cellStyle name="SEM-BPS-input-on 2 3" xfId="19801" xr:uid="{00000000-0005-0000-0000-0000366B0000}"/>
    <cellStyle name="SEM-BPS-input-on 2 4" xfId="19802" xr:uid="{00000000-0005-0000-0000-0000376B0000}"/>
    <cellStyle name="SEM-BPS-input-on 3" xfId="19803" xr:uid="{00000000-0005-0000-0000-0000386B0000}"/>
    <cellStyle name="SEM-BPS-input-on 3 2" xfId="19804" xr:uid="{00000000-0005-0000-0000-0000396B0000}"/>
    <cellStyle name="SEM-BPS-input-on 3 3" xfId="19805" xr:uid="{00000000-0005-0000-0000-00003A6B0000}"/>
    <cellStyle name="SEM-BPS-input-on 4" xfId="19806" xr:uid="{00000000-0005-0000-0000-00003B6B0000}"/>
    <cellStyle name="SEM-BPS-input-on 5" xfId="19807" xr:uid="{00000000-0005-0000-0000-00003C6B0000}"/>
    <cellStyle name="SEM-BPS-key" xfId="19808" xr:uid="{00000000-0005-0000-0000-00003D6B0000}"/>
    <cellStyle name="SEM-BPS-key 2" xfId="19809" xr:uid="{00000000-0005-0000-0000-00003E6B0000}"/>
    <cellStyle name="SEM-BPS-key 2 2" xfId="19810" xr:uid="{00000000-0005-0000-0000-00003F6B0000}"/>
    <cellStyle name="SEM-BPS-key 2 2 2" xfId="19811" xr:uid="{00000000-0005-0000-0000-0000406B0000}"/>
    <cellStyle name="SEM-BPS-key 2 2 3" xfId="19812" xr:uid="{00000000-0005-0000-0000-0000416B0000}"/>
    <cellStyle name="SEM-BPS-key 2 3" xfId="19813" xr:uid="{00000000-0005-0000-0000-0000426B0000}"/>
    <cellStyle name="SEM-BPS-key 2 4" xfId="19814" xr:uid="{00000000-0005-0000-0000-0000436B0000}"/>
    <cellStyle name="SEM-BPS-key 3" xfId="19815" xr:uid="{00000000-0005-0000-0000-0000446B0000}"/>
    <cellStyle name="SEM-BPS-key 3 2" xfId="19816" xr:uid="{00000000-0005-0000-0000-0000456B0000}"/>
    <cellStyle name="SEM-BPS-key 3 3" xfId="19817" xr:uid="{00000000-0005-0000-0000-0000466B0000}"/>
    <cellStyle name="SEM-BPS-key 4" xfId="19818" xr:uid="{00000000-0005-0000-0000-0000476B0000}"/>
    <cellStyle name="SEM-BPS-key 5" xfId="19819" xr:uid="{00000000-0005-0000-0000-0000486B0000}"/>
    <cellStyle name="SEM-BPS-sub1" xfId="19820" xr:uid="{00000000-0005-0000-0000-0000496B0000}"/>
    <cellStyle name="SEM-BPS-sub1 2" xfId="19821" xr:uid="{00000000-0005-0000-0000-00004A6B0000}"/>
    <cellStyle name="SEM-BPS-sub1 2 2" xfId="19822" xr:uid="{00000000-0005-0000-0000-00004B6B0000}"/>
    <cellStyle name="SEM-BPS-sub1 2 2 2" xfId="19823" xr:uid="{00000000-0005-0000-0000-00004C6B0000}"/>
    <cellStyle name="SEM-BPS-sub1 2 2 3" xfId="19824" xr:uid="{00000000-0005-0000-0000-00004D6B0000}"/>
    <cellStyle name="SEM-BPS-sub1 2 3" xfId="19825" xr:uid="{00000000-0005-0000-0000-00004E6B0000}"/>
    <cellStyle name="SEM-BPS-sub1 2 4" xfId="19826" xr:uid="{00000000-0005-0000-0000-00004F6B0000}"/>
    <cellStyle name="SEM-BPS-sub1 3" xfId="19827" xr:uid="{00000000-0005-0000-0000-0000506B0000}"/>
    <cellStyle name="SEM-BPS-sub1 3 2" xfId="19828" xr:uid="{00000000-0005-0000-0000-0000516B0000}"/>
    <cellStyle name="SEM-BPS-sub1 3 3" xfId="19829" xr:uid="{00000000-0005-0000-0000-0000526B0000}"/>
    <cellStyle name="SEM-BPS-sub1 4" xfId="19830" xr:uid="{00000000-0005-0000-0000-0000536B0000}"/>
    <cellStyle name="SEM-BPS-sub1 5" xfId="19831" xr:uid="{00000000-0005-0000-0000-0000546B0000}"/>
    <cellStyle name="SEM-BPS-sub2" xfId="19832" xr:uid="{00000000-0005-0000-0000-0000556B0000}"/>
    <cellStyle name="SEM-BPS-sub2 2" xfId="19833" xr:uid="{00000000-0005-0000-0000-0000566B0000}"/>
    <cellStyle name="SEM-BPS-sub2 2 2" xfId="19834" xr:uid="{00000000-0005-0000-0000-0000576B0000}"/>
    <cellStyle name="SEM-BPS-sub2 2 2 2" xfId="19835" xr:uid="{00000000-0005-0000-0000-0000586B0000}"/>
    <cellStyle name="SEM-BPS-sub2 2 2 3" xfId="19836" xr:uid="{00000000-0005-0000-0000-0000596B0000}"/>
    <cellStyle name="SEM-BPS-sub2 2 3" xfId="19837" xr:uid="{00000000-0005-0000-0000-00005A6B0000}"/>
    <cellStyle name="SEM-BPS-sub2 2 4" xfId="19838" xr:uid="{00000000-0005-0000-0000-00005B6B0000}"/>
    <cellStyle name="SEM-BPS-sub2 3" xfId="19839" xr:uid="{00000000-0005-0000-0000-00005C6B0000}"/>
    <cellStyle name="SEM-BPS-sub2 3 2" xfId="19840" xr:uid="{00000000-0005-0000-0000-00005D6B0000}"/>
    <cellStyle name="SEM-BPS-sub2 3 3" xfId="19841" xr:uid="{00000000-0005-0000-0000-00005E6B0000}"/>
    <cellStyle name="SEM-BPS-sub2 4" xfId="19842" xr:uid="{00000000-0005-0000-0000-00005F6B0000}"/>
    <cellStyle name="SEM-BPS-sub2 5" xfId="19843" xr:uid="{00000000-0005-0000-0000-0000606B0000}"/>
    <cellStyle name="SEM-BPS-total" xfId="19844" xr:uid="{00000000-0005-0000-0000-0000616B0000}"/>
    <cellStyle name="SEM-BPS-total 2" xfId="19845" xr:uid="{00000000-0005-0000-0000-0000626B0000}"/>
    <cellStyle name="SEM-BPS-total 2 2" xfId="19846" xr:uid="{00000000-0005-0000-0000-0000636B0000}"/>
    <cellStyle name="SEM-BPS-total 2 2 2" xfId="19847" xr:uid="{00000000-0005-0000-0000-0000646B0000}"/>
    <cellStyle name="SEM-BPS-total 2 2 3" xfId="19848" xr:uid="{00000000-0005-0000-0000-0000656B0000}"/>
    <cellStyle name="SEM-BPS-total 2 3" xfId="19849" xr:uid="{00000000-0005-0000-0000-0000666B0000}"/>
    <cellStyle name="SEM-BPS-total 2 4" xfId="19850" xr:uid="{00000000-0005-0000-0000-0000676B0000}"/>
    <cellStyle name="SEM-BPS-total 3" xfId="19851" xr:uid="{00000000-0005-0000-0000-0000686B0000}"/>
    <cellStyle name="SEM-BPS-total 3 2" xfId="19852" xr:uid="{00000000-0005-0000-0000-0000696B0000}"/>
    <cellStyle name="SEM-BPS-total 3 3" xfId="19853" xr:uid="{00000000-0005-0000-0000-00006A6B0000}"/>
    <cellStyle name="SEM-BPS-total 4" xfId="19854" xr:uid="{00000000-0005-0000-0000-00006B6B0000}"/>
    <cellStyle name="SEM-BPS-total 5" xfId="19855" xr:uid="{00000000-0005-0000-0000-00006C6B0000}"/>
    <cellStyle name="Sensitivity" xfId="19856" xr:uid="{00000000-0005-0000-0000-00006D6B0000}"/>
    <cellStyle name="Sep. milhar [0]" xfId="838" xr:uid="{00000000-0005-0000-0000-00006E6B0000}"/>
    <cellStyle name="Separador de milhares 10" xfId="839" xr:uid="{00000000-0005-0000-0000-00006F6B0000}"/>
    <cellStyle name="Separador de milhares 10 2" xfId="19857" xr:uid="{00000000-0005-0000-0000-0000706B0000}"/>
    <cellStyle name="Separador de milhares 10 2 2" xfId="30721" xr:uid="{2F1790AE-4A80-430E-9B7F-8C426AF9C85A}"/>
    <cellStyle name="Separador de milhares 10 3" xfId="19858" xr:uid="{00000000-0005-0000-0000-0000716B0000}"/>
    <cellStyle name="Separador de milhares 10 3 2" xfId="30722" xr:uid="{3E32C4D2-BF12-4BEF-9C9E-6E606E3EFFD3}"/>
    <cellStyle name="Separador de milhares 10 4" xfId="19859" xr:uid="{00000000-0005-0000-0000-0000726B0000}"/>
    <cellStyle name="Separador de milhares 10 4 2" xfId="30723" xr:uid="{445A2D0E-0594-4354-9B98-39A3DC8BF2D3}"/>
    <cellStyle name="Separador de milhares 10 5" xfId="19860" xr:uid="{00000000-0005-0000-0000-0000736B0000}"/>
    <cellStyle name="Separador de milhares 10 6" xfId="19861" xr:uid="{00000000-0005-0000-0000-0000746B0000}"/>
    <cellStyle name="Separador de milhares 10 6 2" xfId="30724" xr:uid="{FD114209-775B-4170-B2C0-C4FCB8DB7040}"/>
    <cellStyle name="Separador de milhares 109" xfId="19862" xr:uid="{00000000-0005-0000-0000-0000756B0000}"/>
    <cellStyle name="Separador de milhares 109 2" xfId="30725" xr:uid="{0DCD0670-70EE-4A46-944C-EF9C85E28907}"/>
    <cellStyle name="Separador de milhares 11" xfId="840" xr:uid="{00000000-0005-0000-0000-0000766B0000}"/>
    <cellStyle name="Separador de milhares 11 2" xfId="19863" xr:uid="{00000000-0005-0000-0000-0000776B0000}"/>
    <cellStyle name="Separador de milhares 11 3" xfId="19864" xr:uid="{00000000-0005-0000-0000-0000786B0000}"/>
    <cellStyle name="Separador de milhares 11 3 2" xfId="30726" xr:uid="{4E7FD338-D574-40DF-81E9-542DFEDA5E49}"/>
    <cellStyle name="Separador de milhares 12" xfId="841" xr:uid="{00000000-0005-0000-0000-0000796B0000}"/>
    <cellStyle name="Separador de milhares 12 2" xfId="842" xr:uid="{00000000-0005-0000-0000-00007A6B0000}"/>
    <cellStyle name="Separador de milhares 12 3" xfId="19865" xr:uid="{00000000-0005-0000-0000-00007B6B0000}"/>
    <cellStyle name="Separador de milhares 13" xfId="843" xr:uid="{00000000-0005-0000-0000-00007C6B0000}"/>
    <cellStyle name="Separador de milhares 13 10" xfId="30370" xr:uid="{F507670B-151A-42E5-AE0B-F5CE7720A390}"/>
    <cellStyle name="Separador de milhares 13 2" xfId="844" xr:uid="{00000000-0005-0000-0000-00007D6B0000}"/>
    <cellStyle name="Separador de milhares 13 2 2" xfId="19866" xr:uid="{00000000-0005-0000-0000-00007E6B0000}"/>
    <cellStyle name="Separador de milhares 13 2 2 2" xfId="30727" xr:uid="{B5AFB5B4-0CD9-4291-A88D-03C26EEC97D5}"/>
    <cellStyle name="Separador de milhares 13 2 3" xfId="19867" xr:uid="{00000000-0005-0000-0000-00007F6B0000}"/>
    <cellStyle name="Separador de milhares 13 2 3 2" xfId="30728" xr:uid="{3DF97BCB-91C5-4A8C-A94B-F27105793B2B}"/>
    <cellStyle name="Separador de milhares 13 2 4" xfId="19868" xr:uid="{00000000-0005-0000-0000-0000806B0000}"/>
    <cellStyle name="Separador de milhares 13 2 4 2" xfId="30729" xr:uid="{4D7C41AD-408D-4FE8-9B72-352BA1D17E2C}"/>
    <cellStyle name="Separador de milhares 13 3" xfId="845" xr:uid="{00000000-0005-0000-0000-0000816B0000}"/>
    <cellStyle name="Separador de milhares 13 3 2" xfId="19869" xr:uid="{00000000-0005-0000-0000-0000826B0000}"/>
    <cellStyle name="Separador de milhares 13 3 2 2" xfId="30730" xr:uid="{C078A1EE-82FF-4BCB-A91D-03BEB16F37C1}"/>
    <cellStyle name="Separador de milhares 13 3 3" xfId="19870" xr:uid="{00000000-0005-0000-0000-0000836B0000}"/>
    <cellStyle name="Separador de milhares 13 3 3 2" xfId="30731" xr:uid="{866EDD61-9EB1-4F61-84B8-947C2F7CE23B}"/>
    <cellStyle name="Separador de milhares 13 3 4" xfId="19871" xr:uid="{00000000-0005-0000-0000-0000846B0000}"/>
    <cellStyle name="Separador de milhares 13 3 4 2" xfId="30732" xr:uid="{D77BBD08-6673-46AF-8CBC-E65CCA628664}"/>
    <cellStyle name="Separador de milhares 13 3 5" xfId="30371" xr:uid="{86BAB62C-77D0-4433-BC0E-21C412A178E6}"/>
    <cellStyle name="Separador de milhares 13 4" xfId="846" xr:uid="{00000000-0005-0000-0000-0000856B0000}"/>
    <cellStyle name="Separador de milhares 13 4 2" xfId="19872" xr:uid="{00000000-0005-0000-0000-0000866B0000}"/>
    <cellStyle name="Separador de milhares 13 4 2 2" xfId="30733" xr:uid="{5372C0A4-849E-4E6F-AD90-A4252E6E50A6}"/>
    <cellStyle name="Separador de milhares 13 4 3" xfId="19873" xr:uid="{00000000-0005-0000-0000-0000876B0000}"/>
    <cellStyle name="Separador de milhares 13 4 3 2" xfId="30734" xr:uid="{CA924A6F-7D91-42DF-AE97-F968BE640B96}"/>
    <cellStyle name="Separador de milhares 13 4 4" xfId="19874" xr:uid="{00000000-0005-0000-0000-0000886B0000}"/>
    <cellStyle name="Separador de milhares 13 4 4 2" xfId="30735" xr:uid="{9E895535-0845-4A43-B76C-FE8472C40D7D}"/>
    <cellStyle name="Separador de milhares 13 4 5" xfId="30372" xr:uid="{A69F4C1B-5D76-48D6-884D-7E084C654C95}"/>
    <cellStyle name="Separador de milhares 13 5" xfId="19875" xr:uid="{00000000-0005-0000-0000-0000896B0000}"/>
    <cellStyle name="Separador de milhares 13 5 2" xfId="30736" xr:uid="{D056B26B-B39E-4629-8646-CB086C4C57E7}"/>
    <cellStyle name="Separador de milhares 13 6" xfId="19876" xr:uid="{00000000-0005-0000-0000-00008A6B0000}"/>
    <cellStyle name="Separador de milhares 13 6 2" xfId="30737" xr:uid="{DE4767B5-BE6B-4CA4-ABE0-7865685C73DB}"/>
    <cellStyle name="Separador de milhares 13 7" xfId="19877" xr:uid="{00000000-0005-0000-0000-00008B6B0000}"/>
    <cellStyle name="Separador de milhares 13 7 2" xfId="30738" xr:uid="{81179518-E281-4E23-AAB7-875821491EEE}"/>
    <cellStyle name="Separador de milhares 13 8" xfId="19878" xr:uid="{00000000-0005-0000-0000-00008C6B0000}"/>
    <cellStyle name="Separador de milhares 13 9" xfId="19879" xr:uid="{00000000-0005-0000-0000-00008D6B0000}"/>
    <cellStyle name="Separador de milhares 13 9 2" xfId="30739" xr:uid="{3B3D4AE1-8241-4D4E-B295-764F31A7F493}"/>
    <cellStyle name="Separador de milhares 14" xfId="847" xr:uid="{00000000-0005-0000-0000-00008E6B0000}"/>
    <cellStyle name="Separador de milhares 14 2" xfId="848" xr:uid="{00000000-0005-0000-0000-00008F6B0000}"/>
    <cellStyle name="Separador de milhares 14 2 2" xfId="849" xr:uid="{00000000-0005-0000-0000-0000906B0000}"/>
    <cellStyle name="Separador de milhares 14 2 2 2" xfId="19880" xr:uid="{00000000-0005-0000-0000-0000916B0000}"/>
    <cellStyle name="Separador de milhares 14 2 2 3" xfId="19881" xr:uid="{00000000-0005-0000-0000-0000926B0000}"/>
    <cellStyle name="Separador de milhares 14 2 2 4" xfId="30375" xr:uid="{2DDE90B9-1102-4442-A0E8-5955EEB97F7E}"/>
    <cellStyle name="Separador de milhares 14 2 3" xfId="19882" xr:uid="{00000000-0005-0000-0000-0000936B0000}"/>
    <cellStyle name="Separador de milhares 14 2 3 2" xfId="30740" xr:uid="{DD5CB771-0A30-467A-8917-D7CFA0E3659D}"/>
    <cellStyle name="Separador de milhares 14 2 4" xfId="19883" xr:uid="{00000000-0005-0000-0000-0000946B0000}"/>
    <cellStyle name="Separador de milhares 14 2 5" xfId="30374" xr:uid="{4FE0F675-E31F-40D9-AA25-2F1C7971E4BB}"/>
    <cellStyle name="Separador de milhares 14 3" xfId="850" xr:uid="{00000000-0005-0000-0000-0000956B0000}"/>
    <cellStyle name="Separador de milhares 14 3 2" xfId="19884" xr:uid="{00000000-0005-0000-0000-0000966B0000}"/>
    <cellStyle name="Separador de milhares 14 3 2 2" xfId="30741" xr:uid="{8C53BADC-95CE-4E78-9402-55B2E084E347}"/>
    <cellStyle name="Separador de milhares 14 3 3" xfId="19885" xr:uid="{00000000-0005-0000-0000-0000976B0000}"/>
    <cellStyle name="Separador de milhares 14 3 3 2" xfId="30742" xr:uid="{C06DF845-F691-41EA-9679-C6A7366D933F}"/>
    <cellStyle name="Separador de milhares 14 3 4" xfId="19886" xr:uid="{00000000-0005-0000-0000-0000986B0000}"/>
    <cellStyle name="Separador de milhares 14 3 4 2" xfId="30743" xr:uid="{6FD5D482-F605-488C-9390-F62271C74B58}"/>
    <cellStyle name="Separador de milhares 14 3 5" xfId="30376" xr:uid="{F0CABB37-3187-4B5B-B75F-74AA0D309E4A}"/>
    <cellStyle name="Separador de milhares 14 4" xfId="19887" xr:uid="{00000000-0005-0000-0000-0000996B0000}"/>
    <cellStyle name="Separador de milhares 14 4 2" xfId="30744" xr:uid="{64CF70FD-34BD-4118-A20F-7DD58800901F}"/>
    <cellStyle name="Separador de milhares 14 5" xfId="19888" xr:uid="{00000000-0005-0000-0000-00009A6B0000}"/>
    <cellStyle name="Separador de milhares 14 5 2" xfId="30745" xr:uid="{BB822DC5-1089-412C-9DBF-036F378A4D3F}"/>
    <cellStyle name="Separador de milhares 14 6" xfId="19889" xr:uid="{00000000-0005-0000-0000-00009B6B0000}"/>
    <cellStyle name="Separador de milhares 14 6 2" xfId="30746" xr:uid="{6A1E3EC1-E155-4E8B-9772-9EBF16083FC9}"/>
    <cellStyle name="Separador de milhares 14 7" xfId="19890" xr:uid="{00000000-0005-0000-0000-00009C6B0000}"/>
    <cellStyle name="Separador de milhares 14 7 2" xfId="30747" xr:uid="{B68545BF-C044-4BBC-8737-9FB69C92A3F4}"/>
    <cellStyle name="Separador de milhares 14 8" xfId="19891" xr:uid="{00000000-0005-0000-0000-00009D6B0000}"/>
    <cellStyle name="Separador de milhares 14 8 2" xfId="30748" xr:uid="{04BE613E-BD95-4D97-81BC-180355C63F09}"/>
    <cellStyle name="Separador de milhares 14 9" xfId="30373" xr:uid="{F9240990-886F-4450-8D94-CD140697AAA3}"/>
    <cellStyle name="Separador de milhares 15" xfId="851" xr:uid="{00000000-0005-0000-0000-00009E6B0000}"/>
    <cellStyle name="Separador de milhares 15 2" xfId="19892" xr:uid="{00000000-0005-0000-0000-00009F6B0000}"/>
    <cellStyle name="Separador de milhares 15 2 2" xfId="30749" xr:uid="{A2BE6FDC-93F3-467A-AA28-A3D63349D6AE}"/>
    <cellStyle name="Separador de milhares 15 3" xfId="19893" xr:uid="{00000000-0005-0000-0000-0000A06B0000}"/>
    <cellStyle name="Separador de milhares 15 3 2" xfId="30750" xr:uid="{D1DBF020-713D-4DAD-8490-606E6C77630A}"/>
    <cellStyle name="Separador de milhares 15 4" xfId="19894" xr:uid="{00000000-0005-0000-0000-0000A16B0000}"/>
    <cellStyle name="Separador de milhares 15 4 2" xfId="30751" xr:uid="{755BD64B-4FCD-4DC0-B65B-1CCD4D41DEC3}"/>
    <cellStyle name="Separador de milhares 15 5" xfId="30377" xr:uid="{92C3EBEF-5DC7-4E53-B7FD-E3B7BEF4CA2B}"/>
    <cellStyle name="Separador de milhares 16" xfId="852" xr:uid="{00000000-0005-0000-0000-0000A26B0000}"/>
    <cellStyle name="Separador de milhares 16 2" xfId="19895" xr:uid="{00000000-0005-0000-0000-0000A36B0000}"/>
    <cellStyle name="Separador de milhares 16 2 2" xfId="30752" xr:uid="{50E83116-3B4C-4704-A4CE-F0DF060E010D}"/>
    <cellStyle name="Separador de milhares 16 3" xfId="19896" xr:uid="{00000000-0005-0000-0000-0000A46B0000}"/>
    <cellStyle name="Separador de milhares 16 3 2" xfId="30753" xr:uid="{47C51554-7DAC-4CAA-8C0A-B13849996E98}"/>
    <cellStyle name="Separador de milhares 16 4" xfId="19897" xr:uid="{00000000-0005-0000-0000-0000A56B0000}"/>
    <cellStyle name="Separador de milhares 16 4 2" xfId="30754" xr:uid="{DFF9FC50-F4C9-4128-9756-0EA434DD6092}"/>
    <cellStyle name="Separador de milhares 16 5" xfId="30378" xr:uid="{C4D3B2C6-1EF9-4932-95AA-677247863908}"/>
    <cellStyle name="Separador de milhares 17" xfId="853" xr:uid="{00000000-0005-0000-0000-0000A66B0000}"/>
    <cellStyle name="Separador de milhares 17 2" xfId="19898" xr:uid="{00000000-0005-0000-0000-0000A76B0000}"/>
    <cellStyle name="Separador de milhares 17 2 2" xfId="30755" xr:uid="{C5EACBEE-A005-436A-ABD8-45BB714CDD52}"/>
    <cellStyle name="Separador de milhares 17 3" xfId="19899" xr:uid="{00000000-0005-0000-0000-0000A86B0000}"/>
    <cellStyle name="Separador de milhares 17 3 2" xfId="30756" xr:uid="{6AFF3178-0940-43B0-9AEF-03C06AE86910}"/>
    <cellStyle name="Separador de milhares 17 4" xfId="19900" xr:uid="{00000000-0005-0000-0000-0000A96B0000}"/>
    <cellStyle name="Separador de milhares 17 4 2" xfId="30757" xr:uid="{0A3568C7-A4F8-4A49-B47C-FEF40E16E826}"/>
    <cellStyle name="Separador de milhares 17 5" xfId="30379" xr:uid="{56CB8776-8FAF-43D6-9F7A-26C59FA08FDA}"/>
    <cellStyle name="Separador de milhares 18" xfId="854" xr:uid="{00000000-0005-0000-0000-0000AA6B0000}"/>
    <cellStyle name="Separador de milhares 18 2" xfId="19901" xr:uid="{00000000-0005-0000-0000-0000AB6B0000}"/>
    <cellStyle name="Separador de milhares 18 2 2" xfId="19902" xr:uid="{00000000-0005-0000-0000-0000AC6B0000}"/>
    <cellStyle name="Separador de milhares 18 2 2 2" xfId="30759" xr:uid="{7D82B2EF-A31A-41BB-AA66-4B12D8BA4447}"/>
    <cellStyle name="Separador de milhares 18 2 3" xfId="19903" xr:uid="{00000000-0005-0000-0000-0000AD6B0000}"/>
    <cellStyle name="Separador de milhares 18 2 3 2" xfId="30760" xr:uid="{FD24409F-D4CD-4905-85A3-07B997FD888E}"/>
    <cellStyle name="Separador de milhares 18 2 4" xfId="19904" xr:uid="{00000000-0005-0000-0000-0000AE6B0000}"/>
    <cellStyle name="Separador de milhares 18 2 4 2" xfId="30761" xr:uid="{1AAB5EEC-A86B-45B7-ADB8-4626F692D121}"/>
    <cellStyle name="Separador de milhares 18 2 5" xfId="30758" xr:uid="{3573A0AD-3572-45E0-94A3-DD28E6F446D0}"/>
    <cellStyle name="Separador de milhares 18 3" xfId="19905" xr:uid="{00000000-0005-0000-0000-0000AF6B0000}"/>
    <cellStyle name="Separador de milhares 18 3 2" xfId="30762" xr:uid="{DD62F8F0-3CE8-4E9D-936B-1622FDAA6721}"/>
    <cellStyle name="Separador de milhares 18 4" xfId="19906" xr:uid="{00000000-0005-0000-0000-0000B06B0000}"/>
    <cellStyle name="Separador de milhares 18 4 2" xfId="30763" xr:uid="{29FC2230-61FF-445A-AF37-8E1D1ED0FCD7}"/>
    <cellStyle name="Separador de milhares 18 5" xfId="19907" xr:uid="{00000000-0005-0000-0000-0000B16B0000}"/>
    <cellStyle name="Separador de milhares 18 6" xfId="30380" xr:uid="{91DB9DB8-3F4E-42F3-A638-6B04FAE9E1AC}"/>
    <cellStyle name="Separador de milhares 19" xfId="855" xr:uid="{00000000-0005-0000-0000-0000B26B0000}"/>
    <cellStyle name="Separador de milhares 19 2" xfId="19908" xr:uid="{00000000-0005-0000-0000-0000B36B0000}"/>
    <cellStyle name="Separador de milhares 19 2 2" xfId="30764" xr:uid="{735131B1-96B9-482C-8EE2-0A7FEE24E202}"/>
    <cellStyle name="Separador de milhares 19 3" xfId="30381" xr:uid="{FA45B702-154F-44BC-B599-F29559B6AA2B}"/>
    <cellStyle name="Separador de milhares 190" xfId="19909" xr:uid="{00000000-0005-0000-0000-0000B46B0000}"/>
    <cellStyle name="Separador de milhares 190 2" xfId="19910" xr:uid="{00000000-0005-0000-0000-0000B56B0000}"/>
    <cellStyle name="Separador de milhares 190 2 2" xfId="30766" xr:uid="{F6408FAC-A668-4E44-A6A7-3067FD648BFD}"/>
    <cellStyle name="Separador de milhares 190 3" xfId="30765" xr:uid="{26ADC05B-ACB1-44C2-8632-0BC95E391A75}"/>
    <cellStyle name="Separador de milhares 2" xfId="856" xr:uid="{00000000-0005-0000-0000-0000B66B0000}"/>
    <cellStyle name="Separador de milhares 2 10" xfId="857" xr:uid="{00000000-0005-0000-0000-0000B76B0000}"/>
    <cellStyle name="Separador de milhares 2 10 2" xfId="19911" xr:uid="{00000000-0005-0000-0000-0000B86B0000}"/>
    <cellStyle name="Separador de milhares 2 10 2 2" xfId="30767" xr:uid="{B8168FB0-4789-4EA7-8FF1-E1EF59459824}"/>
    <cellStyle name="Separador de milhares 2 10 3" xfId="19912" xr:uid="{00000000-0005-0000-0000-0000B96B0000}"/>
    <cellStyle name="Separador de milhares 2 10 3 2" xfId="30768" xr:uid="{606938D6-DC68-40DA-9809-7B6387068735}"/>
    <cellStyle name="Separador de milhares 2 10 4" xfId="30383" xr:uid="{04720A3C-A959-46EC-B11A-CEE6214ACF8D}"/>
    <cellStyle name="Separador de milhares 2 11" xfId="858" xr:uid="{00000000-0005-0000-0000-0000BA6B0000}"/>
    <cellStyle name="Separador de milhares 2 11 2" xfId="859" xr:uid="{00000000-0005-0000-0000-0000BB6B0000}"/>
    <cellStyle name="Separador de milhares 2 11 2 2" xfId="860" xr:uid="{00000000-0005-0000-0000-0000BC6B0000}"/>
    <cellStyle name="Separador de milhares 2 11 2 2 2" xfId="30385" xr:uid="{2AD35C1E-5C2D-404C-BE3A-57B54A979013}"/>
    <cellStyle name="Separador de milhares 2 11 3" xfId="861" xr:uid="{00000000-0005-0000-0000-0000BD6B0000}"/>
    <cellStyle name="Separador de milhares 2 11 4" xfId="19913" xr:uid="{00000000-0005-0000-0000-0000BE6B0000}"/>
    <cellStyle name="Separador de milhares 2 11 4 2" xfId="30769" xr:uid="{48CCA344-22D6-42FE-AF9F-6E3710C892F2}"/>
    <cellStyle name="Separador de milhares 2 11 5" xfId="19914" xr:uid="{00000000-0005-0000-0000-0000BF6B0000}"/>
    <cellStyle name="Separador de milhares 2 11 5 2" xfId="30770" xr:uid="{CAC434EC-B280-422E-AB65-4DA2E241D371}"/>
    <cellStyle name="Separador de milhares 2 11 6" xfId="30384" xr:uid="{4E54DAE7-5BFF-486C-8031-E861BBDF3A36}"/>
    <cellStyle name="Separador de milhares 2 12" xfId="862" xr:uid="{00000000-0005-0000-0000-0000C06B0000}"/>
    <cellStyle name="Separador de milhares 2 12 2" xfId="19915" xr:uid="{00000000-0005-0000-0000-0000C16B0000}"/>
    <cellStyle name="Separador de milhares 2 12 3" xfId="19916" xr:uid="{00000000-0005-0000-0000-0000C26B0000}"/>
    <cellStyle name="Separador de milhares 2 12 3 2" xfId="30771" xr:uid="{4F5EDCBA-175A-435B-BCA1-16A8E3965841}"/>
    <cellStyle name="Separador de milhares 2 13" xfId="19917" xr:uid="{00000000-0005-0000-0000-0000C36B0000}"/>
    <cellStyle name="Separador de milhares 2 13 2" xfId="19918" xr:uid="{00000000-0005-0000-0000-0000C46B0000}"/>
    <cellStyle name="Separador de milhares 2 13 2 2" xfId="30773" xr:uid="{A0E70F27-E3B9-4CEE-AF7B-DF7261F4D5FD}"/>
    <cellStyle name="Separador de milhares 2 13 3" xfId="30772" xr:uid="{094292B9-B4C8-4394-A18D-DED9C9DE1F8D}"/>
    <cellStyle name="Separador de milhares 2 14" xfId="19919" xr:uid="{00000000-0005-0000-0000-0000C56B0000}"/>
    <cellStyle name="Separador de milhares 2 14 2" xfId="19920" xr:uid="{00000000-0005-0000-0000-0000C66B0000}"/>
    <cellStyle name="Separador de milhares 2 14 2 2" xfId="30775" xr:uid="{F186361C-4F37-4863-8FB0-7A0A7738B6A2}"/>
    <cellStyle name="Separador de milhares 2 14 3" xfId="30774" xr:uid="{B45847BE-AB71-4FBD-B620-7A2FF174CC27}"/>
    <cellStyle name="Separador de milhares 2 15" xfId="19921" xr:uid="{00000000-0005-0000-0000-0000C76B0000}"/>
    <cellStyle name="Separador de milhares 2 15 2" xfId="30776" xr:uid="{27E5818F-2881-4E90-A37A-083FB6A1EFF3}"/>
    <cellStyle name="Separador de milhares 2 16" xfId="19922" xr:uid="{00000000-0005-0000-0000-0000C86B0000}"/>
    <cellStyle name="Separador de milhares 2 16 2" xfId="30777" xr:uid="{C90B68FF-3397-4285-A141-1751C841EC95}"/>
    <cellStyle name="Separador de milhares 2 17" xfId="19923" xr:uid="{00000000-0005-0000-0000-0000C96B0000}"/>
    <cellStyle name="Separador de milhares 2 17 2" xfId="30778" xr:uid="{0F7845B2-49A1-4131-B095-5A5F353A0FCE}"/>
    <cellStyle name="Separador de milhares 2 18" xfId="19924" xr:uid="{00000000-0005-0000-0000-0000CA6B0000}"/>
    <cellStyle name="Separador de milhares 2 18 2" xfId="30779" xr:uid="{72B6AA65-1714-4FE1-92AD-D114F3FC0414}"/>
    <cellStyle name="Separador de milhares 2 19" xfId="30382" xr:uid="{EFDB7015-1651-4B3E-8CB8-404DDAFE89D1}"/>
    <cellStyle name="Separador de milhares 2 2" xfId="863" xr:uid="{00000000-0005-0000-0000-0000CB6B0000}"/>
    <cellStyle name="Separador de milhares 2 2 2" xfId="864" xr:uid="{00000000-0005-0000-0000-0000CC6B0000}"/>
    <cellStyle name="Separador de milhares 2 2 2 2" xfId="19925" xr:uid="{00000000-0005-0000-0000-0000CD6B0000}"/>
    <cellStyle name="Separador de milhares 2 2 2 2 2" xfId="19926" xr:uid="{00000000-0005-0000-0000-0000CE6B0000}"/>
    <cellStyle name="Separador de milhares 2 2 2 2 2 2" xfId="30781" xr:uid="{248CE50E-27C6-4E7D-AD03-33007BF9DAAD}"/>
    <cellStyle name="Separador de milhares 2 2 2 2 3" xfId="19927" xr:uid="{00000000-0005-0000-0000-0000CF6B0000}"/>
    <cellStyle name="Separador de milhares 2 2 2 2 3 2" xfId="30782" xr:uid="{CB221108-2FF0-45E7-9874-7B8B89DBF7BF}"/>
    <cellStyle name="Separador de milhares 2 2 2 2 4" xfId="30780" xr:uid="{0035B03A-743F-4F0E-ACF9-823489364D67}"/>
    <cellStyle name="Separador de milhares 2 2 2 3" xfId="30387" xr:uid="{52A3B818-45F6-4EBC-9FB9-9AE3E0936FF4}"/>
    <cellStyle name="Separador de milhares 2 2 3" xfId="19928" xr:uid="{00000000-0005-0000-0000-0000D06B0000}"/>
    <cellStyle name="Separador de milhares 2 2 4" xfId="19929" xr:uid="{00000000-0005-0000-0000-0000D16B0000}"/>
    <cellStyle name="Separador de milhares 2 2 5" xfId="30386" xr:uid="{54C98265-3962-48FD-83A4-16E7F230B554}"/>
    <cellStyle name="Separador de milhares 2 3" xfId="865" xr:uid="{00000000-0005-0000-0000-0000D26B0000}"/>
    <cellStyle name="Separador de milhares 2 3 2" xfId="19930" xr:uid="{00000000-0005-0000-0000-0000D36B0000}"/>
    <cellStyle name="Separador de milhares 2 3 2 2" xfId="30783" xr:uid="{65334DFB-9589-40C8-A06F-ADD26EF87C8B}"/>
    <cellStyle name="Separador de milhares 2 3 3" xfId="19931" xr:uid="{00000000-0005-0000-0000-0000D46B0000}"/>
    <cellStyle name="Separador de milhares 2 3 3 2" xfId="30784" xr:uid="{266CA2C7-D203-4017-B1A5-368A7EFE49FD}"/>
    <cellStyle name="Separador de milhares 2 3 4" xfId="30388" xr:uid="{64B65EC6-5044-4412-9404-872C34AD0E2F}"/>
    <cellStyle name="Separador de milhares 2 4" xfId="866" xr:uid="{00000000-0005-0000-0000-0000D56B0000}"/>
    <cellStyle name="Separador de milhares 2 4 2" xfId="19932" xr:uid="{00000000-0005-0000-0000-0000D66B0000}"/>
    <cellStyle name="Separador de milhares 2 4 2 2" xfId="30785" xr:uid="{70F8E235-7176-4C56-9464-1F842453399B}"/>
    <cellStyle name="Separador de milhares 2 4 3" xfId="19933" xr:uid="{00000000-0005-0000-0000-0000D76B0000}"/>
    <cellStyle name="Separador de milhares 2 4 3 2" xfId="30786" xr:uid="{C506D3E0-D209-4368-91DB-059F0DED11B0}"/>
    <cellStyle name="Separador de milhares 2 4 4" xfId="30389" xr:uid="{2205F6C9-C799-4647-A398-35517567D4A1}"/>
    <cellStyle name="Separador de milhares 2 5" xfId="867" xr:uid="{00000000-0005-0000-0000-0000D86B0000}"/>
    <cellStyle name="Separador de milhares 2 5 2" xfId="19934" xr:uid="{00000000-0005-0000-0000-0000D96B0000}"/>
    <cellStyle name="Separador de milhares 2 5 2 2" xfId="30787" xr:uid="{DA5FA611-586D-410A-8953-C1740C93B68A}"/>
    <cellStyle name="Separador de milhares 2 5 3" xfId="19935" xr:uid="{00000000-0005-0000-0000-0000DA6B0000}"/>
    <cellStyle name="Separador de milhares 2 5 3 2" xfId="30788" xr:uid="{66F84462-E7CB-4FC0-881E-B49F991DBDFC}"/>
    <cellStyle name="Separador de milhares 2 5 4" xfId="19936" xr:uid="{00000000-0005-0000-0000-0000DB6B0000}"/>
    <cellStyle name="Separador de milhares 2 5 4 2" xfId="30789" xr:uid="{7E5D2B4E-C68D-4B8C-A854-ACBC3663328E}"/>
    <cellStyle name="Separador de milhares 2 5 5" xfId="19937" xr:uid="{00000000-0005-0000-0000-0000DC6B0000}"/>
    <cellStyle name="Separador de milhares 2 5 5 2" xfId="30790" xr:uid="{9CF898CC-1F39-49B9-99DC-6C33637E7E05}"/>
    <cellStyle name="Separador de milhares 2 5 6" xfId="19938" xr:uid="{00000000-0005-0000-0000-0000DD6B0000}"/>
    <cellStyle name="Separador de milhares 2 5 7" xfId="30390" xr:uid="{6BCD2273-4C06-407D-85CE-D7961B334AA5}"/>
    <cellStyle name="Separador de milhares 2 6" xfId="868" xr:uid="{00000000-0005-0000-0000-0000DE6B0000}"/>
    <cellStyle name="Separador de milhares 2 6 2" xfId="19939" xr:uid="{00000000-0005-0000-0000-0000DF6B0000}"/>
    <cellStyle name="Separador de milhares 2 6 2 2" xfId="30791" xr:uid="{E34A782C-8093-425D-89CC-E8738F4A4BA6}"/>
    <cellStyle name="Separador de milhares 2 6 3" xfId="19940" xr:uid="{00000000-0005-0000-0000-0000E06B0000}"/>
    <cellStyle name="Separador de milhares 2 6 3 2" xfId="30792" xr:uid="{99908E65-2970-467A-9BAE-12602DF5D928}"/>
    <cellStyle name="Separador de milhares 2 6 4" xfId="30391" xr:uid="{38D1FD65-EECF-448E-9776-F3727F4BEFDF}"/>
    <cellStyle name="Separador de milhares 2 7" xfId="869" xr:uid="{00000000-0005-0000-0000-0000E16B0000}"/>
    <cellStyle name="Separador de milhares 2 7 2" xfId="19941" xr:uid="{00000000-0005-0000-0000-0000E26B0000}"/>
    <cellStyle name="Separador de milhares 2 7 2 2" xfId="30793" xr:uid="{754814FC-5590-4CB1-BC36-FB379C784F66}"/>
    <cellStyle name="Separador de milhares 2 7 3" xfId="19942" xr:uid="{00000000-0005-0000-0000-0000E36B0000}"/>
    <cellStyle name="Separador de milhares 2 7 3 2" xfId="30794" xr:uid="{CAE81BBF-EBF9-42BA-8A95-D5A132659FCE}"/>
    <cellStyle name="Separador de milhares 2 7 4" xfId="30392" xr:uid="{B5BE17B6-E965-44E8-9309-3D57A4A3EB3A}"/>
    <cellStyle name="Separador de milhares 2 8" xfId="870" xr:uid="{00000000-0005-0000-0000-0000E46B0000}"/>
    <cellStyle name="Separador de milhares 2 8 2" xfId="19943" xr:uid="{00000000-0005-0000-0000-0000E56B0000}"/>
    <cellStyle name="Separador de milhares 2 8 2 2" xfId="30795" xr:uid="{48D5D04B-5112-42E9-88AD-D32C21CEBC1E}"/>
    <cellStyle name="Separador de milhares 2 8 3" xfId="19944" xr:uid="{00000000-0005-0000-0000-0000E66B0000}"/>
    <cellStyle name="Separador de milhares 2 8 4" xfId="30393" xr:uid="{F70943C4-7B12-4291-AD8C-EDC4AA25DC30}"/>
    <cellStyle name="Separador de milhares 2 9" xfId="871" xr:uid="{00000000-0005-0000-0000-0000E76B0000}"/>
    <cellStyle name="Separador de milhares 2 9 2" xfId="19945" xr:uid="{00000000-0005-0000-0000-0000E86B0000}"/>
    <cellStyle name="Separador de milhares 2 9 2 2" xfId="30796" xr:uid="{85394501-4ACB-48C5-8327-3E91564CCB23}"/>
    <cellStyle name="Separador de milhares 2 9 3" xfId="19946" xr:uid="{00000000-0005-0000-0000-0000E96B0000}"/>
    <cellStyle name="Separador de milhares 2 9 4" xfId="30394" xr:uid="{240EC263-5E66-43EF-BDE8-B5D6C153141B}"/>
    <cellStyle name="Separador de milhares 2_$Hermasa_IFRS 31-03-2010_US$" xfId="19947" xr:uid="{00000000-0005-0000-0000-0000EA6B0000}"/>
    <cellStyle name="Separador de milhares 20" xfId="872" xr:uid="{00000000-0005-0000-0000-0000EB6B0000}"/>
    <cellStyle name="Separador de milhares 20 2" xfId="19948" xr:uid="{00000000-0005-0000-0000-0000EC6B0000}"/>
    <cellStyle name="Separador de milhares 20 2 2" xfId="19949" xr:uid="{00000000-0005-0000-0000-0000ED6B0000}"/>
    <cellStyle name="Separador de milhares 20 2 2 2" xfId="30798" xr:uid="{66836C93-F6D9-40E0-9F0C-49C98D6562ED}"/>
    <cellStyle name="Separador de milhares 20 2 3" xfId="19950" xr:uid="{00000000-0005-0000-0000-0000EE6B0000}"/>
    <cellStyle name="Separador de milhares 20 2 4" xfId="30797" xr:uid="{66733A36-5231-46A3-8285-A2A6A305889E}"/>
    <cellStyle name="Separador de milhares 21" xfId="19951" xr:uid="{00000000-0005-0000-0000-0000EF6B0000}"/>
    <cellStyle name="Separador de milhares 21 2" xfId="30799" xr:uid="{ED64A211-8CA7-4E3B-876A-A5069783E14A}"/>
    <cellStyle name="Separador de milhares 22" xfId="19952" xr:uid="{00000000-0005-0000-0000-0000F06B0000}"/>
    <cellStyle name="Separador de milhares 22 2" xfId="30800" xr:uid="{60D3B1E8-F445-433A-88C0-B96292975455}"/>
    <cellStyle name="Separador de milhares 23" xfId="19953" xr:uid="{00000000-0005-0000-0000-0000F16B0000}"/>
    <cellStyle name="Separador de milhares 23 2" xfId="30801" xr:uid="{0E42DCBA-EBF7-4E57-959E-F7D6E5A49906}"/>
    <cellStyle name="Separador de milhares 24" xfId="19954" xr:uid="{00000000-0005-0000-0000-0000F26B0000}"/>
    <cellStyle name="Separador de milhares 24 2" xfId="30802" xr:uid="{4F3958F7-E6E1-413C-AA73-2DCD09F7994B}"/>
    <cellStyle name="Separador de milhares 25" xfId="19955" xr:uid="{00000000-0005-0000-0000-0000F36B0000}"/>
    <cellStyle name="Separador de milhares 25 2" xfId="19956" xr:uid="{00000000-0005-0000-0000-0000F46B0000}"/>
    <cellStyle name="Separador de milhares 25 2 2" xfId="30804" xr:uid="{ADE662D8-C738-446A-A3BE-72BA0CC49DAC}"/>
    <cellStyle name="Separador de milhares 25 3" xfId="19957" xr:uid="{00000000-0005-0000-0000-0000F56B0000}"/>
    <cellStyle name="Separador de milhares 25 3 2" xfId="30805" xr:uid="{AA1D2F9C-F9E8-4D0E-9935-726229C736FE}"/>
    <cellStyle name="Separador de milhares 25 4" xfId="30803" xr:uid="{CFD8D04C-9100-4D7F-9453-9555791B33D9}"/>
    <cellStyle name="Separador de milhares 26" xfId="19958" xr:uid="{00000000-0005-0000-0000-0000F66B0000}"/>
    <cellStyle name="Separador de milhares 26 2" xfId="30806" xr:uid="{6E9BFA05-806B-4851-B26D-B102379F2A4A}"/>
    <cellStyle name="Separador de milhares 27" xfId="19959" xr:uid="{00000000-0005-0000-0000-0000F76B0000}"/>
    <cellStyle name="Separador de milhares 27 2" xfId="30807" xr:uid="{12B43786-C45D-4184-BA6E-AEB3D9509761}"/>
    <cellStyle name="Separador de milhares 28" xfId="19960" xr:uid="{00000000-0005-0000-0000-0000F86B0000}"/>
    <cellStyle name="Separador de milhares 28 2" xfId="30808" xr:uid="{797F4DC7-CA17-4C12-A61C-21404D1DF7AF}"/>
    <cellStyle name="Separador de milhares 29" xfId="19961" xr:uid="{00000000-0005-0000-0000-0000F96B0000}"/>
    <cellStyle name="Separador de milhares 29 12" xfId="19962" xr:uid="{00000000-0005-0000-0000-0000FA6B0000}"/>
    <cellStyle name="Separador de milhares 29 12 2" xfId="30810" xr:uid="{CC1D9FD6-0E34-4232-AA41-80EAEAD8F3D6}"/>
    <cellStyle name="Separador de milhares 29 2" xfId="19963" xr:uid="{00000000-0005-0000-0000-0000FB6B0000}"/>
    <cellStyle name="Separador de milhares 29 2 2" xfId="30811" xr:uid="{40F79B19-727E-4729-86FE-8C7AE4C75D2B}"/>
    <cellStyle name="Separador de milhares 29 3" xfId="30809" xr:uid="{C6A219A5-EE47-42F6-94E7-E26066CCAE0E}"/>
    <cellStyle name="Separador de milhares 3" xfId="873" xr:uid="{00000000-0005-0000-0000-0000FC6B0000}"/>
    <cellStyle name="Separador de milhares 3 10" xfId="874" xr:uid="{00000000-0005-0000-0000-0000FD6B0000}"/>
    <cellStyle name="Separador de milhares 3 10 2" xfId="875" xr:uid="{00000000-0005-0000-0000-0000FE6B0000}"/>
    <cellStyle name="Separador de milhares 3 10 2 2" xfId="30397" xr:uid="{29816BE0-E698-48BB-A6F6-ED4CA2D21A02}"/>
    <cellStyle name="Separador de milhares 3 10 3" xfId="876" xr:uid="{00000000-0005-0000-0000-0000FF6B0000}"/>
    <cellStyle name="Separador de milhares 3 10 3 2" xfId="30398" xr:uid="{56044DEF-A4BC-47C1-8B1C-97DDCF7AF905}"/>
    <cellStyle name="Separador de milhares 3 10 4" xfId="19964" xr:uid="{00000000-0005-0000-0000-0000006C0000}"/>
    <cellStyle name="Separador de milhares 3 10 4 2" xfId="30812" xr:uid="{F7FBB6B3-16DA-4760-861A-88739EC91C4C}"/>
    <cellStyle name="Separador de milhares 3 10 5" xfId="30396" xr:uid="{DCFFB33E-B242-4423-8847-3E8A05928146}"/>
    <cellStyle name="Separador de milhares 3 11" xfId="877" xr:uid="{00000000-0005-0000-0000-0000016C0000}"/>
    <cellStyle name="Separador de milhares 3 11 2" xfId="878" xr:uid="{00000000-0005-0000-0000-0000026C0000}"/>
    <cellStyle name="Separador de milhares 3 11 2 2" xfId="879" xr:uid="{00000000-0005-0000-0000-0000036C0000}"/>
    <cellStyle name="Separador de milhares 3 11 2 2 2" xfId="30399" xr:uid="{30DEA477-E546-4935-9394-E2200E067617}"/>
    <cellStyle name="Separador de milhares 3 11 3" xfId="880" xr:uid="{00000000-0005-0000-0000-0000046C0000}"/>
    <cellStyle name="Separador de milhares 3 11 4" xfId="881" xr:uid="{00000000-0005-0000-0000-0000056C0000}"/>
    <cellStyle name="Separador de milhares 3 11 4 2" xfId="19965" xr:uid="{00000000-0005-0000-0000-0000066C0000}"/>
    <cellStyle name="Separador de milhares 3 11 4 3" xfId="19966" xr:uid="{00000000-0005-0000-0000-0000076C0000}"/>
    <cellStyle name="Separador de milhares 3 11 4 4" xfId="19967" xr:uid="{00000000-0005-0000-0000-0000086C0000}"/>
    <cellStyle name="Separador de milhares 3 11 5" xfId="882" xr:uid="{00000000-0005-0000-0000-0000096C0000}"/>
    <cellStyle name="Separador de milhares 3 11 5 2" xfId="19968" xr:uid="{00000000-0005-0000-0000-00000A6C0000}"/>
    <cellStyle name="Separador de milhares 3 11 5 2 2" xfId="19969" xr:uid="{00000000-0005-0000-0000-00000B6C0000}"/>
    <cellStyle name="Separador de milhares 3 11 5 2 3" xfId="19970" xr:uid="{00000000-0005-0000-0000-00000C6C0000}"/>
    <cellStyle name="Separador de milhares 3 11 5 3" xfId="19971" xr:uid="{00000000-0005-0000-0000-00000D6C0000}"/>
    <cellStyle name="Separador de milhares 3 11 5 4" xfId="19972" xr:uid="{00000000-0005-0000-0000-00000E6C0000}"/>
    <cellStyle name="Separador de milhares 3 11 6" xfId="19973" xr:uid="{00000000-0005-0000-0000-00000F6C0000}"/>
    <cellStyle name="Separador de milhares 3 11 7" xfId="19974" xr:uid="{00000000-0005-0000-0000-0000106C0000}"/>
    <cellStyle name="Separador de milhares 3 11 8" xfId="19975" xr:uid="{00000000-0005-0000-0000-0000116C0000}"/>
    <cellStyle name="Separador de milhares 3 12" xfId="883" xr:uid="{00000000-0005-0000-0000-0000126C0000}"/>
    <cellStyle name="Separador de milhares 3 12 2" xfId="19976" xr:uid="{00000000-0005-0000-0000-0000136C0000}"/>
    <cellStyle name="Separador de milhares 3 12 3" xfId="19977" xr:uid="{00000000-0005-0000-0000-0000146C0000}"/>
    <cellStyle name="Separador de milhares 3 12 4" xfId="30400" xr:uid="{601C0B68-C0D7-463A-B24A-4B8AEB04D61B}"/>
    <cellStyle name="Separador de milhares 3 13" xfId="884" xr:uid="{00000000-0005-0000-0000-0000156C0000}"/>
    <cellStyle name="Separador de milhares 3 13 2" xfId="19978" xr:uid="{00000000-0005-0000-0000-0000166C0000}"/>
    <cellStyle name="Separador de milhares 3 13 2 2" xfId="30813" xr:uid="{BB60538E-9052-48CA-B184-8044CECE1E1B}"/>
    <cellStyle name="Separador de milhares 3 13 3" xfId="30401" xr:uid="{D033B683-39BF-4BB6-9840-994F15C9384C}"/>
    <cellStyle name="Separador de milhares 3 14" xfId="19979" xr:uid="{00000000-0005-0000-0000-0000176C0000}"/>
    <cellStyle name="Separador de milhares 3 14 2" xfId="19980" xr:uid="{00000000-0005-0000-0000-0000186C0000}"/>
    <cellStyle name="Separador de milhares 3 14 2 2" xfId="30815" xr:uid="{484C2195-D35A-44A5-A683-F7E9BFA33ED3}"/>
    <cellStyle name="Separador de milhares 3 14 3" xfId="30814" xr:uid="{F2E97F4D-A316-405D-A0D1-7660216ED1CE}"/>
    <cellStyle name="Separador de milhares 3 15" xfId="19981" xr:uid="{00000000-0005-0000-0000-0000196C0000}"/>
    <cellStyle name="Separador de milhares 3 15 2" xfId="19982" xr:uid="{00000000-0005-0000-0000-00001A6C0000}"/>
    <cellStyle name="Separador de milhares 3 15 2 2" xfId="30817" xr:uid="{31622818-4F55-44A5-A737-31F13C7BE5D9}"/>
    <cellStyle name="Separador de milhares 3 15 3" xfId="30816" xr:uid="{B76669C7-3E92-4CDA-983C-ADBE1F34219A}"/>
    <cellStyle name="Separador de milhares 3 16" xfId="19983" xr:uid="{00000000-0005-0000-0000-00001B6C0000}"/>
    <cellStyle name="Separador de milhares 3 16 2" xfId="30818" xr:uid="{DA9429A9-86AD-4E29-AE09-F24D221C9401}"/>
    <cellStyle name="Separador de milhares 3 17" xfId="19984" xr:uid="{00000000-0005-0000-0000-00001C6C0000}"/>
    <cellStyle name="Separador de milhares 3 18" xfId="30395" xr:uid="{8661D0F4-EDFF-48E9-B0C4-FFD910F573A9}"/>
    <cellStyle name="Separador de milhares 3 2" xfId="885" xr:uid="{00000000-0005-0000-0000-00001D6C0000}"/>
    <cellStyle name="Separador de milhares 3 2 2" xfId="886" xr:uid="{00000000-0005-0000-0000-00001E6C0000}"/>
    <cellStyle name="Separador de milhares 3 2 2 2" xfId="887" xr:uid="{00000000-0005-0000-0000-00001F6C0000}"/>
    <cellStyle name="Separador de milhares 3 2 2 2 2" xfId="19985" xr:uid="{00000000-0005-0000-0000-0000206C0000}"/>
    <cellStyle name="Separador de milhares 3 2 2 2 2 2" xfId="30819" xr:uid="{AB5929CE-5C9E-4011-9AF9-3FD8D3857AB7}"/>
    <cellStyle name="Separador de milhares 3 2 2 2 3" xfId="19986" xr:uid="{00000000-0005-0000-0000-0000216C0000}"/>
    <cellStyle name="Separador de milhares 3 2 2 2 3 2" xfId="30820" xr:uid="{FAF2135F-8BD7-4114-97BD-F79DDCB1CE96}"/>
    <cellStyle name="Separador de milhares 3 2 2 2 4" xfId="30404" xr:uid="{4F8D5EB0-272C-4D2B-9E52-59B005EE06D9}"/>
    <cellStyle name="Separador de milhares 3 2 2 3" xfId="30403" xr:uid="{97F42DC3-B6E8-476B-976F-FA0352CAC257}"/>
    <cellStyle name="Separador de milhares 3 2 3" xfId="888" xr:uid="{00000000-0005-0000-0000-0000226C0000}"/>
    <cellStyle name="Separador de milhares 3 2 3 2" xfId="19987" xr:uid="{00000000-0005-0000-0000-0000236C0000}"/>
    <cellStyle name="Separador de milhares 3 2 3 2 2" xfId="30821" xr:uid="{39DF5DAE-AB7D-4141-A8A3-3E29E95173D9}"/>
    <cellStyle name="Separador de milhares 3 2 3 3" xfId="30405" xr:uid="{BC5563C6-C9A9-4119-9ACC-0C7BD7AB50BD}"/>
    <cellStyle name="Separador de milhares 3 2 4" xfId="19988" xr:uid="{00000000-0005-0000-0000-0000246C0000}"/>
    <cellStyle name="Separador de milhares 3 2 4 2" xfId="30822" xr:uid="{F0022D61-8466-4D44-8D9E-F745A1F0278A}"/>
    <cellStyle name="Separador de milhares 3 2 5" xfId="19989" xr:uid="{00000000-0005-0000-0000-0000256C0000}"/>
    <cellStyle name="Separador de milhares 3 2 5 2" xfId="30823" xr:uid="{C3E5BC52-B608-45A8-B362-5430ECF4ECEB}"/>
    <cellStyle name="Separador de milhares 3 2 6" xfId="19990" xr:uid="{00000000-0005-0000-0000-0000266C0000}"/>
    <cellStyle name="Separador de milhares 3 2 6 2" xfId="30824" xr:uid="{340362A8-1A42-465D-92E7-FC458601F2A6}"/>
    <cellStyle name="Separador de milhares 3 2 7" xfId="30402" xr:uid="{FE139513-87A0-4E5C-ACF7-1788DD6195D7}"/>
    <cellStyle name="Separador de milhares 3 2_MSI PLANALTO SUL enero 09" xfId="19991" xr:uid="{00000000-0005-0000-0000-0000276C0000}"/>
    <cellStyle name="Separador de milhares 3 3" xfId="889" xr:uid="{00000000-0005-0000-0000-0000286C0000}"/>
    <cellStyle name="Separador de milhares 3 3 2" xfId="890" xr:uid="{00000000-0005-0000-0000-0000296C0000}"/>
    <cellStyle name="Separador de milhares 3 3 2 2" xfId="30407" xr:uid="{723ED7E0-C303-4BAF-A4AE-4C7CB603343F}"/>
    <cellStyle name="Separador de milhares 3 3 3" xfId="891" xr:uid="{00000000-0005-0000-0000-00002A6C0000}"/>
    <cellStyle name="Separador de milhares 3 3 3 2" xfId="30408" xr:uid="{D9B656A8-65EF-4C68-8A9A-559028626FA0}"/>
    <cellStyle name="Separador de milhares 3 3 4" xfId="19992" xr:uid="{00000000-0005-0000-0000-00002B6C0000}"/>
    <cellStyle name="Separador de milhares 3 3 4 2" xfId="30825" xr:uid="{869A63FE-82D3-4611-8636-C26F5CF3B012}"/>
    <cellStyle name="Separador de milhares 3 3 5" xfId="30406" xr:uid="{FCFC5A4D-60B5-477A-A625-C988E17593FB}"/>
    <cellStyle name="Separador de milhares 3 4" xfId="892" xr:uid="{00000000-0005-0000-0000-00002C6C0000}"/>
    <cellStyle name="Separador de milhares 3 4 2" xfId="893" xr:uid="{00000000-0005-0000-0000-00002D6C0000}"/>
    <cellStyle name="Separador de milhares 3 4 2 2" xfId="30410" xr:uid="{41D91F53-8338-4DE9-9FDB-9F956A48046D}"/>
    <cellStyle name="Separador de milhares 3 4 3" xfId="894" xr:uid="{00000000-0005-0000-0000-00002E6C0000}"/>
    <cellStyle name="Separador de milhares 3 4 3 2" xfId="30411" xr:uid="{35241FD1-5FBB-4A90-AB00-081E9DFEFC90}"/>
    <cellStyle name="Separador de milhares 3 4 4" xfId="19993" xr:uid="{00000000-0005-0000-0000-00002F6C0000}"/>
    <cellStyle name="Separador de milhares 3 4 4 2" xfId="30826" xr:uid="{17C5DEA2-D375-4EAA-9031-78B7703395E0}"/>
    <cellStyle name="Separador de milhares 3 4 5" xfId="30409" xr:uid="{F4C4B24D-858E-4F44-95C9-F219F62C2860}"/>
    <cellStyle name="Separador de milhares 3 5" xfId="895" xr:uid="{00000000-0005-0000-0000-0000306C0000}"/>
    <cellStyle name="Separador de milhares 3 5 2" xfId="896" xr:uid="{00000000-0005-0000-0000-0000316C0000}"/>
    <cellStyle name="Separador de milhares 3 5 2 2" xfId="30413" xr:uid="{9C42C209-2A98-4AE9-A0EB-4CC298CAE8BF}"/>
    <cellStyle name="Separador de milhares 3 5 3" xfId="897" xr:uid="{00000000-0005-0000-0000-0000326C0000}"/>
    <cellStyle name="Separador de milhares 3 5 3 2" xfId="30414" xr:uid="{FA217A58-9427-4BA7-986B-8513A5026678}"/>
    <cellStyle name="Separador de milhares 3 5 4" xfId="19994" xr:uid="{00000000-0005-0000-0000-0000336C0000}"/>
    <cellStyle name="Separador de milhares 3 5 4 2" xfId="30827" xr:uid="{750696C7-9088-41EC-B8B9-F975594DA3C8}"/>
    <cellStyle name="Separador de milhares 3 5 5" xfId="30412" xr:uid="{88D2C07A-EB52-46B8-B4A6-794DC5F25DB4}"/>
    <cellStyle name="Separador de milhares 3 6" xfId="898" xr:uid="{00000000-0005-0000-0000-0000346C0000}"/>
    <cellStyle name="Separador de milhares 3 6 2" xfId="899" xr:uid="{00000000-0005-0000-0000-0000356C0000}"/>
    <cellStyle name="Separador de milhares 3 6 2 2" xfId="30416" xr:uid="{273862D0-6E23-4480-AB1F-4AD4F1EABEE7}"/>
    <cellStyle name="Separador de milhares 3 6 3" xfId="900" xr:uid="{00000000-0005-0000-0000-0000366C0000}"/>
    <cellStyle name="Separador de milhares 3 6 3 2" xfId="30417" xr:uid="{BF9A1D57-C76A-405A-8CAC-628247D4A3DD}"/>
    <cellStyle name="Separador de milhares 3 6 4" xfId="19995" xr:uid="{00000000-0005-0000-0000-0000376C0000}"/>
    <cellStyle name="Separador de milhares 3 6 4 2" xfId="30828" xr:uid="{FC31823A-C6AB-4A59-ABB9-8152CDA0DCE9}"/>
    <cellStyle name="Separador de milhares 3 6 5" xfId="30415" xr:uid="{E7800931-A826-4416-91EE-169C7E0C5418}"/>
    <cellStyle name="Separador de milhares 3 7" xfId="901" xr:uid="{00000000-0005-0000-0000-0000386C0000}"/>
    <cellStyle name="Separador de milhares 3 7 2" xfId="902" xr:uid="{00000000-0005-0000-0000-0000396C0000}"/>
    <cellStyle name="Separador de milhares 3 7 2 2" xfId="30419" xr:uid="{39D96E49-1922-4DC0-B049-05B763B67039}"/>
    <cellStyle name="Separador de milhares 3 7 3" xfId="903" xr:uid="{00000000-0005-0000-0000-00003A6C0000}"/>
    <cellStyle name="Separador de milhares 3 7 3 2" xfId="30420" xr:uid="{1949A283-7F6A-46C2-9EDB-CC66BF482CB4}"/>
    <cellStyle name="Separador de milhares 3 7 4" xfId="19996" xr:uid="{00000000-0005-0000-0000-00003B6C0000}"/>
    <cellStyle name="Separador de milhares 3 7 4 2" xfId="30829" xr:uid="{171177C0-6B94-4DDE-8462-8CD5864CCB5B}"/>
    <cellStyle name="Separador de milhares 3 7 5" xfId="30418" xr:uid="{AC7FF065-F91B-4D78-9C5E-9DA5FF9DFA91}"/>
    <cellStyle name="Separador de milhares 3 8" xfId="904" xr:uid="{00000000-0005-0000-0000-00003C6C0000}"/>
    <cellStyle name="Separador de milhares 3 8 2" xfId="905" xr:uid="{00000000-0005-0000-0000-00003D6C0000}"/>
    <cellStyle name="Separador de milhares 3 8 2 2" xfId="30422" xr:uid="{B789194B-92BC-4AA4-8049-9A4D9B598842}"/>
    <cellStyle name="Separador de milhares 3 8 3" xfId="906" xr:uid="{00000000-0005-0000-0000-00003E6C0000}"/>
    <cellStyle name="Separador de milhares 3 8 3 2" xfId="30423" xr:uid="{6F7018B1-F902-49A7-8377-59035C969CC1}"/>
    <cellStyle name="Separador de milhares 3 8 4" xfId="19997" xr:uid="{00000000-0005-0000-0000-00003F6C0000}"/>
    <cellStyle name="Separador de milhares 3 8 4 2" xfId="30830" xr:uid="{6D4047E0-D74F-4FCF-B281-D973B2AAB0F6}"/>
    <cellStyle name="Separador de milhares 3 8 5" xfId="30421" xr:uid="{B14C03BE-30E1-4060-9BF4-17D14542E4CB}"/>
    <cellStyle name="Separador de milhares 3 9" xfId="907" xr:uid="{00000000-0005-0000-0000-0000406C0000}"/>
    <cellStyle name="Separador de milhares 3 9 2" xfId="908" xr:uid="{00000000-0005-0000-0000-0000416C0000}"/>
    <cellStyle name="Separador de milhares 3 9 2 2" xfId="30425" xr:uid="{ABEEF54F-7EDF-4DDB-AD0E-81C839836718}"/>
    <cellStyle name="Separador de milhares 3 9 3" xfId="909" xr:uid="{00000000-0005-0000-0000-0000426C0000}"/>
    <cellStyle name="Separador de milhares 3 9 3 2" xfId="30426" xr:uid="{CD71D15D-72CB-4415-AD6B-F7DC7B46F3BA}"/>
    <cellStyle name="Separador de milhares 3 9 4" xfId="19998" xr:uid="{00000000-0005-0000-0000-0000436C0000}"/>
    <cellStyle name="Separador de milhares 3 9 4 2" xfId="30831" xr:uid="{356DAB2B-5A5C-403E-BED2-D3DD91185B9A}"/>
    <cellStyle name="Separador de milhares 3 9 5" xfId="30424" xr:uid="{0CF5D879-3BBF-47AA-B42F-EFA53CDC0E4E}"/>
    <cellStyle name="Separador de milhares 3_MSI PLANALTO SUL enero 09" xfId="19999" xr:uid="{00000000-0005-0000-0000-0000446C0000}"/>
    <cellStyle name="Separador de milhares 30" xfId="20000" xr:uid="{00000000-0005-0000-0000-0000456C0000}"/>
    <cellStyle name="Separador de milhares 30 10" xfId="20001" xr:uid="{00000000-0005-0000-0000-0000466C0000}"/>
    <cellStyle name="Separador de milhares 30 10 2" xfId="30833" xr:uid="{13EC1244-A78C-4199-B0E0-63E183216AA3}"/>
    <cellStyle name="Separador de milhares 30 11" xfId="20002" xr:uid="{00000000-0005-0000-0000-0000476C0000}"/>
    <cellStyle name="Separador de milhares 30 11 2" xfId="30834" xr:uid="{7C26232C-9439-483F-8E6A-A183F79D6995}"/>
    <cellStyle name="Separador de milhares 30 12" xfId="20003" xr:uid="{00000000-0005-0000-0000-0000486C0000}"/>
    <cellStyle name="Separador de milhares 30 12 2" xfId="30835" xr:uid="{2D2B6D0F-11E5-4952-A1FA-98F3BDBC8D04}"/>
    <cellStyle name="Separador de milhares 30 13" xfId="30832" xr:uid="{BD5F25AB-227F-48DC-9874-BC9D732AAFB7}"/>
    <cellStyle name="Separador de milhares 30 2" xfId="20004" xr:uid="{00000000-0005-0000-0000-0000496C0000}"/>
    <cellStyle name="Separador de milhares 30 2 2" xfId="30836" xr:uid="{1C69FB88-52E0-48A0-8474-910D2CFC27CC}"/>
    <cellStyle name="Separador de milhares 30 2 3" xfId="20005" xr:uid="{00000000-0005-0000-0000-00004A6C0000}"/>
    <cellStyle name="Separador de milhares 30 2 3 2" xfId="30837" xr:uid="{F20217BF-3617-4625-9D9D-D48AD71134C2}"/>
    <cellStyle name="Separador de milhares 30 3" xfId="20006" xr:uid="{00000000-0005-0000-0000-00004B6C0000}"/>
    <cellStyle name="Separador de milhares 30 3 2" xfId="30838" xr:uid="{29122267-5FE5-43D9-A222-AD66361F7573}"/>
    <cellStyle name="Separador de milhares 30 4" xfId="20007" xr:uid="{00000000-0005-0000-0000-00004C6C0000}"/>
    <cellStyle name="Separador de milhares 30 4 2" xfId="30839" xr:uid="{10897AE5-D212-450E-B8D3-38C559F99A6E}"/>
    <cellStyle name="Separador de milhares 30 5" xfId="20008" xr:uid="{00000000-0005-0000-0000-00004D6C0000}"/>
    <cellStyle name="Separador de milhares 30 5 2" xfId="30840" xr:uid="{B6041C46-918D-4E86-B49F-CE60F1475EB8}"/>
    <cellStyle name="Separador de milhares 30 6" xfId="20009" xr:uid="{00000000-0005-0000-0000-00004E6C0000}"/>
    <cellStyle name="Separador de milhares 30 6 2" xfId="30841" xr:uid="{B5CB0006-D881-47EA-AACE-D8F2242F01DE}"/>
    <cellStyle name="Separador de milhares 30 7" xfId="20010" xr:uid="{00000000-0005-0000-0000-00004F6C0000}"/>
    <cellStyle name="Separador de milhares 30 7 2" xfId="30842" xr:uid="{861F595A-3349-47BD-BC20-C7E451538B9F}"/>
    <cellStyle name="Separador de milhares 30 8" xfId="20011" xr:uid="{00000000-0005-0000-0000-0000506C0000}"/>
    <cellStyle name="Separador de milhares 30 8 2" xfId="30843" xr:uid="{D397E9FB-CCFB-406D-9884-42D8076D94DB}"/>
    <cellStyle name="Separador de milhares 30 9" xfId="20012" xr:uid="{00000000-0005-0000-0000-0000516C0000}"/>
    <cellStyle name="Separador de milhares 30 9 2" xfId="30844" xr:uid="{DB96EC36-91B7-414A-9D45-6D62361B0429}"/>
    <cellStyle name="Separador de milhares 31" xfId="20013" xr:uid="{00000000-0005-0000-0000-0000526C0000}"/>
    <cellStyle name="Separador de milhares 31 2" xfId="20014" xr:uid="{00000000-0005-0000-0000-0000536C0000}"/>
    <cellStyle name="Separador de milhares 31 2 2" xfId="30846" xr:uid="{BA7033CF-96BD-4D42-A0E6-3A769254B64F}"/>
    <cellStyle name="Separador de milhares 31 3" xfId="30845" xr:uid="{5F836478-4E0C-4A5D-9E62-EC5E59910EA7}"/>
    <cellStyle name="Separador de milhares 32" xfId="20015" xr:uid="{00000000-0005-0000-0000-0000546C0000}"/>
    <cellStyle name="Separador de milhares 32 2" xfId="20016" xr:uid="{00000000-0005-0000-0000-0000556C0000}"/>
    <cellStyle name="Separador de milhares 32 2 2" xfId="30848" xr:uid="{0D5F0ACF-98D1-4904-BA7C-6FDEF0C8AB3D}"/>
    <cellStyle name="Separador de milhares 32 3" xfId="30847" xr:uid="{04530E60-2866-49B1-9AAE-C3F1516C8E28}"/>
    <cellStyle name="Separador de milhares 33" xfId="20017" xr:uid="{00000000-0005-0000-0000-0000566C0000}"/>
    <cellStyle name="Separador de milhares 33 2" xfId="20018" xr:uid="{00000000-0005-0000-0000-0000576C0000}"/>
    <cellStyle name="Separador de milhares 33 2 2" xfId="30850" xr:uid="{80A0BA1D-E5BF-40AB-92BB-D7CEE8293BBE}"/>
    <cellStyle name="Separador de milhares 33 3" xfId="30849" xr:uid="{8DC2D6CA-7813-4397-BD86-8B59AE7CBDF7}"/>
    <cellStyle name="Separador de milhares 34" xfId="20019" xr:uid="{00000000-0005-0000-0000-0000586C0000}"/>
    <cellStyle name="Separador de milhares 34 2" xfId="20020" xr:uid="{00000000-0005-0000-0000-0000596C0000}"/>
    <cellStyle name="Separador de milhares 34 2 2" xfId="30852" xr:uid="{6DDD5985-D5FC-4C6F-9B03-DD43DADCA60D}"/>
    <cellStyle name="Separador de milhares 34 3" xfId="30851" xr:uid="{DD9C7E76-31A1-4AFD-B7B4-EF1252F5C710}"/>
    <cellStyle name="Separador de milhares 35" xfId="20021" xr:uid="{00000000-0005-0000-0000-00005A6C0000}"/>
    <cellStyle name="Separador de milhares 35 2" xfId="20022" xr:uid="{00000000-0005-0000-0000-00005B6C0000}"/>
    <cellStyle name="Separador de milhares 35 2 2" xfId="30854" xr:uid="{5F8761B9-F8EF-4688-A72C-2AB1404F7095}"/>
    <cellStyle name="Separador de milhares 35 3" xfId="30853" xr:uid="{AD03A0A2-773C-4A82-A2BD-FA65467336D6}"/>
    <cellStyle name="Separador de milhares 36" xfId="20023" xr:uid="{00000000-0005-0000-0000-00005C6C0000}"/>
    <cellStyle name="Separador de milhares 36 2" xfId="20024" xr:uid="{00000000-0005-0000-0000-00005D6C0000}"/>
    <cellStyle name="Separador de milhares 36 2 2" xfId="30856" xr:uid="{42B92256-BA80-4D71-AE7E-2C7DD52DDDBA}"/>
    <cellStyle name="Separador de milhares 36 3" xfId="30855" xr:uid="{C4BA6184-C15C-40AB-8F50-9E4649E4A671}"/>
    <cellStyle name="Separador de milhares 37" xfId="20025" xr:uid="{00000000-0005-0000-0000-00005E6C0000}"/>
    <cellStyle name="Separador de milhares 37 2" xfId="20026" xr:uid="{00000000-0005-0000-0000-00005F6C0000}"/>
    <cellStyle name="Separador de milhares 37 2 2" xfId="30858" xr:uid="{ABD220D8-0B5C-47B6-8963-B40D63334D66}"/>
    <cellStyle name="Separador de milhares 37 3" xfId="30857" xr:uid="{9E48F06F-4988-4035-A0E4-15C3C1481818}"/>
    <cellStyle name="Separador de milhares 38" xfId="20027" xr:uid="{00000000-0005-0000-0000-0000606C0000}"/>
    <cellStyle name="Separador de milhares 38 2" xfId="20028" xr:uid="{00000000-0005-0000-0000-0000616C0000}"/>
    <cellStyle name="Separador de milhares 38 2 2" xfId="30860" xr:uid="{C03F26D1-88E6-4496-9D78-C848F053144A}"/>
    <cellStyle name="Separador de milhares 38 3" xfId="30859" xr:uid="{3346B040-296B-4251-8D54-719F06C142BC}"/>
    <cellStyle name="Separador de milhares 39" xfId="20029" xr:uid="{00000000-0005-0000-0000-0000626C0000}"/>
    <cellStyle name="Separador de milhares 39 2" xfId="20030" xr:uid="{00000000-0005-0000-0000-0000636C0000}"/>
    <cellStyle name="Separador de milhares 39 2 2" xfId="30862" xr:uid="{9805944F-C46D-4242-ACC4-89F049B732B2}"/>
    <cellStyle name="Separador de milhares 39 3" xfId="30861" xr:uid="{90C72CFA-8A03-4A5D-A676-F7F2FFB7AFC9}"/>
    <cellStyle name="Separador de milhares 4" xfId="910" xr:uid="{00000000-0005-0000-0000-0000646C0000}"/>
    <cellStyle name="Separador de milhares 4 10" xfId="20031" xr:uid="{00000000-0005-0000-0000-0000656C0000}"/>
    <cellStyle name="Separador de milhares 4 10 2" xfId="30863" xr:uid="{CFBA7CEB-A570-40DA-9601-592DF97EA4BC}"/>
    <cellStyle name="Separador de milhares 4 11" xfId="20032" xr:uid="{00000000-0005-0000-0000-0000666C0000}"/>
    <cellStyle name="Separador de milhares 4 12" xfId="20033" xr:uid="{00000000-0005-0000-0000-0000676C0000}"/>
    <cellStyle name="Separador de milhares 4 12 2" xfId="30864" xr:uid="{21CB45CA-38B2-489D-A7CC-40DCDE9B73DD}"/>
    <cellStyle name="Separador de milhares 4 13" xfId="20034" xr:uid="{00000000-0005-0000-0000-0000686C0000}"/>
    <cellStyle name="Separador de milhares 4 13 2" xfId="30865" xr:uid="{C799C88B-DFD5-49AF-8B6C-CDFCE2DDB073}"/>
    <cellStyle name="Separador de milhares 4 14" xfId="20035" xr:uid="{00000000-0005-0000-0000-0000696C0000}"/>
    <cellStyle name="Separador de milhares 4 14 2" xfId="30866" xr:uid="{30805FBB-D52F-4230-ABED-BACD4B3404DD}"/>
    <cellStyle name="Separador de milhares 4 15" xfId="20036" xr:uid="{00000000-0005-0000-0000-00006A6C0000}"/>
    <cellStyle name="Separador de milhares 4 15 2" xfId="30867" xr:uid="{1A47456D-1ADB-41A1-8F45-C877274A9B51}"/>
    <cellStyle name="Separador de milhares 4 16" xfId="20037" xr:uid="{00000000-0005-0000-0000-00006B6C0000}"/>
    <cellStyle name="Separador de milhares 4 16 2" xfId="30868" xr:uid="{C80B0632-8284-4CC4-8EA6-ACDC13B776A9}"/>
    <cellStyle name="Separador de milhares 4 17" xfId="20038" xr:uid="{00000000-0005-0000-0000-00006C6C0000}"/>
    <cellStyle name="Separador de milhares 4 18" xfId="20039" xr:uid="{00000000-0005-0000-0000-00006D6C0000}"/>
    <cellStyle name="Separador de milhares 4 19" xfId="30427" xr:uid="{8DE7C6C4-05A6-4532-93B5-61E023E4E506}"/>
    <cellStyle name="Separador de milhares 4 2" xfId="911" xr:uid="{00000000-0005-0000-0000-00006E6C0000}"/>
    <cellStyle name="Separador de milhares 4 2 2" xfId="912" xr:uid="{00000000-0005-0000-0000-00006F6C0000}"/>
    <cellStyle name="Separador de milhares 4 2 2 2" xfId="20040" xr:uid="{00000000-0005-0000-0000-0000706C0000}"/>
    <cellStyle name="Separador de milhares 4 2 2 2 2" xfId="30869" xr:uid="{F82CA624-E347-4CB9-B342-0C30852E4F96}"/>
    <cellStyle name="Separador de milhares 4 2 2 3" xfId="20041" xr:uid="{00000000-0005-0000-0000-0000716C0000}"/>
    <cellStyle name="Separador de milhares 4 2 2 3 2" xfId="30870" xr:uid="{E0909A40-06BF-4F38-8DCB-646414F889CE}"/>
    <cellStyle name="Separador de milhares 4 2 2 4" xfId="20042" xr:uid="{00000000-0005-0000-0000-0000726C0000}"/>
    <cellStyle name="Separador de milhares 4 2 2 4 2" xfId="30871" xr:uid="{F69B18D3-2E67-412D-B945-DD0D28B5D8EE}"/>
    <cellStyle name="Separador de milhares 4 2 2 5" xfId="30429" xr:uid="{5200DA93-F81C-46B7-9953-FF847DF66F07}"/>
    <cellStyle name="Separador de milhares 4 2 3" xfId="20043" xr:uid="{00000000-0005-0000-0000-0000736C0000}"/>
    <cellStyle name="Separador de milhares 4 2 3 2" xfId="30872" xr:uid="{F10CF81D-118B-4225-8BDE-85D370CD33E0}"/>
    <cellStyle name="Separador de milhares 4 2 4" xfId="20044" xr:uid="{00000000-0005-0000-0000-0000746C0000}"/>
    <cellStyle name="Separador de milhares 4 2 5" xfId="20045" xr:uid="{00000000-0005-0000-0000-0000756C0000}"/>
    <cellStyle name="Separador de milhares 4 2 5 2" xfId="30873" xr:uid="{5B89BDE0-B143-4590-85EE-137FB511EDC8}"/>
    <cellStyle name="Separador de milhares 4 2 6" xfId="20046" xr:uid="{00000000-0005-0000-0000-0000766C0000}"/>
    <cellStyle name="Separador de milhares 4 2 7" xfId="20047" xr:uid="{00000000-0005-0000-0000-0000776C0000}"/>
    <cellStyle name="Separador de milhares 4 2 8" xfId="30428" xr:uid="{91204577-C010-4406-AE40-2C09599E03C6}"/>
    <cellStyle name="Separador de milhares 4 3" xfId="913" xr:uid="{00000000-0005-0000-0000-0000786C0000}"/>
    <cellStyle name="Separador de milhares 4 3 2" xfId="20048" xr:uid="{00000000-0005-0000-0000-0000796C0000}"/>
    <cellStyle name="Separador de milhares 4 3 2 2" xfId="30874" xr:uid="{035E2563-B946-4956-8EA5-587627F334B3}"/>
    <cellStyle name="Separador de milhares 4 3 3" xfId="20049" xr:uid="{00000000-0005-0000-0000-00007A6C0000}"/>
    <cellStyle name="Separador de milhares 4 3 4" xfId="30430" xr:uid="{8220A1A6-2A87-46D6-8681-3F03F3EB3686}"/>
    <cellStyle name="Separador de milhares 4 4" xfId="20050" xr:uid="{00000000-0005-0000-0000-00007B6C0000}"/>
    <cellStyle name="Separador de milhares 4 5" xfId="20051" xr:uid="{00000000-0005-0000-0000-00007C6C0000}"/>
    <cellStyle name="Separador de milhares 4 6" xfId="20052" xr:uid="{00000000-0005-0000-0000-00007D6C0000}"/>
    <cellStyle name="Separador de milhares 4 6 2" xfId="30875" xr:uid="{1E490AA3-1B06-4A5C-B4AE-C4D4625DDFA1}"/>
    <cellStyle name="Separador de milhares 4 7" xfId="20053" xr:uid="{00000000-0005-0000-0000-00007E6C0000}"/>
    <cellStyle name="Separador de milhares 4 7 2" xfId="30876" xr:uid="{490794DA-A5E8-4988-94C0-3E857022C2B1}"/>
    <cellStyle name="Separador de milhares 4 8" xfId="20054" xr:uid="{00000000-0005-0000-0000-00007F6C0000}"/>
    <cellStyle name="Separador de milhares 4 8 2" xfId="30877" xr:uid="{0E1C0678-DEBD-4B0B-8561-B3502CCBB9CD}"/>
    <cellStyle name="Separador de milhares 4 9" xfId="20055" xr:uid="{00000000-0005-0000-0000-0000806C0000}"/>
    <cellStyle name="Separador de milhares 4 9 2" xfId="30878" xr:uid="{E51877A2-22E5-4EC1-B07D-8C94CB3561A0}"/>
    <cellStyle name="Separador de milhares 40" xfId="20056" xr:uid="{00000000-0005-0000-0000-0000816C0000}"/>
    <cellStyle name="Separador de milhares 40 2" xfId="20057" xr:uid="{00000000-0005-0000-0000-0000826C0000}"/>
    <cellStyle name="Separador de milhares 40 2 2" xfId="30880" xr:uid="{2956962F-F5A6-47F5-A09F-F472A3DBF825}"/>
    <cellStyle name="Separador de milhares 40 3" xfId="30879" xr:uid="{AA15904D-B5D7-45D2-BE2B-6F28DF0817B3}"/>
    <cellStyle name="Separador de milhares 41" xfId="20058" xr:uid="{00000000-0005-0000-0000-0000836C0000}"/>
    <cellStyle name="Separador de milhares 41 2" xfId="20059" xr:uid="{00000000-0005-0000-0000-0000846C0000}"/>
    <cellStyle name="Separador de milhares 41 2 2" xfId="30882" xr:uid="{F5273B14-50B4-4E78-A21E-CBE26562CC65}"/>
    <cellStyle name="Separador de milhares 41 3" xfId="30881" xr:uid="{102B5FFD-6879-4150-83BF-91BC5C1B2B16}"/>
    <cellStyle name="Separador de milhares 42" xfId="20060" xr:uid="{00000000-0005-0000-0000-0000856C0000}"/>
    <cellStyle name="Separador de milhares 42 2" xfId="20061" xr:uid="{00000000-0005-0000-0000-0000866C0000}"/>
    <cellStyle name="Separador de milhares 42 2 10" xfId="20062" xr:uid="{00000000-0005-0000-0000-0000876C0000}"/>
    <cellStyle name="Separador de milhares 42 2 2" xfId="20063" xr:uid="{00000000-0005-0000-0000-0000886C0000}"/>
    <cellStyle name="Separador de milhares 42 2 3" xfId="20064" xr:uid="{00000000-0005-0000-0000-0000896C0000}"/>
    <cellStyle name="Separador de milhares 42 2 3 2" xfId="20065" xr:uid="{00000000-0005-0000-0000-00008A6C0000}"/>
    <cellStyle name="Separador de milhares 42 3" xfId="20066" xr:uid="{00000000-0005-0000-0000-00008B6C0000}"/>
    <cellStyle name="Separador de milhares 42 3 2" xfId="30884" xr:uid="{FB82CDCF-C9AA-4ABD-8A02-49101770B996}"/>
    <cellStyle name="Separador de milhares 42 4" xfId="30883" xr:uid="{1ECAC41B-CDC0-45B9-8122-55AF2E742FE2}"/>
    <cellStyle name="Separador de milhares 43" xfId="20067" xr:uid="{00000000-0005-0000-0000-00008C6C0000}"/>
    <cellStyle name="Separador de milhares 43 2" xfId="20068" xr:uid="{00000000-0005-0000-0000-00008D6C0000}"/>
    <cellStyle name="Separador de milhares 43 2 2" xfId="30886" xr:uid="{1B09967B-DFE0-455A-9D12-F6A3E5DB4D15}"/>
    <cellStyle name="Separador de milhares 43 3" xfId="30885" xr:uid="{B38862EE-42C9-477E-AC0B-B28F6194E1CA}"/>
    <cellStyle name="Separador de milhares 44" xfId="20069" xr:uid="{00000000-0005-0000-0000-00008E6C0000}"/>
    <cellStyle name="Separador de milhares 44 2" xfId="20070" xr:uid="{00000000-0005-0000-0000-00008F6C0000}"/>
    <cellStyle name="Separador de milhares 44 2 2" xfId="30888" xr:uid="{291186C5-CF6A-4BED-B93D-837C64292038}"/>
    <cellStyle name="Separador de milhares 44 3" xfId="30887" xr:uid="{045090C1-126E-43A4-93A6-243E19913674}"/>
    <cellStyle name="Separador de milhares 45" xfId="20071" xr:uid="{00000000-0005-0000-0000-0000906C0000}"/>
    <cellStyle name="Separador de milhares 45 2" xfId="20072" xr:uid="{00000000-0005-0000-0000-0000916C0000}"/>
    <cellStyle name="Separador de milhares 45 2 2" xfId="30890" xr:uid="{E4D38F29-131D-43E7-AF53-D54F2273DC46}"/>
    <cellStyle name="Separador de milhares 45 3" xfId="30889" xr:uid="{D07D03E8-F584-4E48-BA3C-833AA44EF503}"/>
    <cellStyle name="Separador de milhares 46" xfId="20073" xr:uid="{00000000-0005-0000-0000-0000926C0000}"/>
    <cellStyle name="Separador de milhares 46 2" xfId="20074" xr:uid="{00000000-0005-0000-0000-0000936C0000}"/>
    <cellStyle name="Separador de milhares 46 2 2" xfId="30892" xr:uid="{F5CA2F58-3653-43F7-ABA8-E85870F10C3E}"/>
    <cellStyle name="Separador de milhares 46 3" xfId="30891" xr:uid="{6FC1BB3A-3837-498D-827C-FA3ACC1317F2}"/>
    <cellStyle name="Separador de milhares 47" xfId="20075" xr:uid="{00000000-0005-0000-0000-0000946C0000}"/>
    <cellStyle name="Separador de milhares 47 2" xfId="20076" xr:uid="{00000000-0005-0000-0000-0000956C0000}"/>
    <cellStyle name="Separador de milhares 47 2 2" xfId="30894" xr:uid="{89EBDB51-2BC7-42F6-99A7-A9F7DD9AB342}"/>
    <cellStyle name="Separador de milhares 47 3" xfId="30893" xr:uid="{35163096-47AC-4233-A0D7-DD93A1160809}"/>
    <cellStyle name="Separador de milhares 48" xfId="20077" xr:uid="{00000000-0005-0000-0000-0000966C0000}"/>
    <cellStyle name="Separador de milhares 48 2" xfId="20078" xr:uid="{00000000-0005-0000-0000-0000976C0000}"/>
    <cellStyle name="Separador de milhares 48 2 2" xfId="30896" xr:uid="{8B766748-B92D-4D92-AA44-64B3BD24FA09}"/>
    <cellStyle name="Separador de milhares 48 3" xfId="30895" xr:uid="{E8620664-72DE-4732-9523-DB86135F6C42}"/>
    <cellStyle name="Separador de milhares 49" xfId="20079" xr:uid="{00000000-0005-0000-0000-0000986C0000}"/>
    <cellStyle name="Separador de milhares 49 2" xfId="20080" xr:uid="{00000000-0005-0000-0000-0000996C0000}"/>
    <cellStyle name="Separador de milhares 49 2 2" xfId="30898" xr:uid="{180B6E37-24E9-490D-9A81-1F20E60E4B7A}"/>
    <cellStyle name="Separador de milhares 49 3" xfId="30897" xr:uid="{BE271560-1ABE-420C-A939-FEC9ED267AF7}"/>
    <cellStyle name="Separador de milhares 5" xfId="914" xr:uid="{00000000-0005-0000-0000-00009A6C0000}"/>
    <cellStyle name="Separador de milhares 5 10" xfId="20081" xr:uid="{00000000-0005-0000-0000-00009B6C0000}"/>
    <cellStyle name="Separador de milhares 5 10 2" xfId="30899" xr:uid="{9CB454DB-C34C-4788-AA6B-550B07C63E15}"/>
    <cellStyle name="Separador de milhares 5 11" xfId="20082" xr:uid="{00000000-0005-0000-0000-00009C6C0000}"/>
    <cellStyle name="Separador de milhares 5 11 2" xfId="30900" xr:uid="{5CC48B05-651F-4CB6-AAA1-0AC6A8AF8822}"/>
    <cellStyle name="Separador de milhares 5 12" xfId="20083" xr:uid="{00000000-0005-0000-0000-00009D6C0000}"/>
    <cellStyle name="Separador de milhares 5 12 2" xfId="30901" xr:uid="{EB9D1EFE-61EB-4B65-AF44-9F43EE23BCFC}"/>
    <cellStyle name="Separador de milhares 5 13" xfId="20084" xr:uid="{00000000-0005-0000-0000-00009E6C0000}"/>
    <cellStyle name="Separador de milhares 5 13 2" xfId="30902" xr:uid="{0D8073D4-C290-4977-9CE4-663AD9C49558}"/>
    <cellStyle name="Separador de milhares 5 14" xfId="20085" xr:uid="{00000000-0005-0000-0000-00009F6C0000}"/>
    <cellStyle name="Separador de milhares 5 14 2" xfId="30903" xr:uid="{83354DCB-1C3A-4357-BB37-253B995AD6AC}"/>
    <cellStyle name="Separador de milhares 5 15" xfId="20086" xr:uid="{00000000-0005-0000-0000-0000A06C0000}"/>
    <cellStyle name="Separador de milhares 5 15 2" xfId="30904" xr:uid="{01C5D7BC-5162-47AB-9B27-EA7D16D12BA1}"/>
    <cellStyle name="Separador de milhares 5 16" xfId="20087" xr:uid="{00000000-0005-0000-0000-0000A16C0000}"/>
    <cellStyle name="Separador de milhares 5 16 2" xfId="30905" xr:uid="{D77BB62F-EBB4-4BF1-9B1D-9C99AF40FB37}"/>
    <cellStyle name="Separador de milhares 5 17" xfId="20088" xr:uid="{00000000-0005-0000-0000-0000A26C0000}"/>
    <cellStyle name="Separador de milhares 5 17 2" xfId="30906" xr:uid="{CE6803FE-F16E-4082-96A2-1E0AB9CCD462}"/>
    <cellStyle name="Separador de milhares 5 18" xfId="20089" xr:uid="{00000000-0005-0000-0000-0000A36C0000}"/>
    <cellStyle name="Separador de milhares 5 2" xfId="915" xr:uid="{00000000-0005-0000-0000-0000A46C0000}"/>
    <cellStyle name="Separador de milhares 5 2 2" xfId="20090" xr:uid="{00000000-0005-0000-0000-0000A56C0000}"/>
    <cellStyle name="Separador de milhares 5 2 2 2" xfId="30907" xr:uid="{5AA71E35-1E8B-4BEC-BA7F-C552FC0C5CFE}"/>
    <cellStyle name="Separador de milhares 5 2 3" xfId="20091" xr:uid="{00000000-0005-0000-0000-0000A66C0000}"/>
    <cellStyle name="Separador de milhares 5 2 3 2" xfId="30908" xr:uid="{788F6DBE-BD15-4E52-9DDE-C60F3A5835F2}"/>
    <cellStyle name="Separador de milhares 5 2 4" xfId="30431" xr:uid="{7107812C-8E7D-4616-AE70-A3323FC76D45}"/>
    <cellStyle name="Separador de milhares 5 3" xfId="916" xr:uid="{00000000-0005-0000-0000-0000A76C0000}"/>
    <cellStyle name="Separador de milhares 5 3 2" xfId="20092" xr:uid="{00000000-0005-0000-0000-0000A86C0000}"/>
    <cellStyle name="Separador de milhares 5 3 2 2" xfId="30909" xr:uid="{7C9068A5-6951-484F-B87F-109AE88B7FD5}"/>
    <cellStyle name="Separador de milhares 5 3 3" xfId="20093" xr:uid="{00000000-0005-0000-0000-0000A96C0000}"/>
    <cellStyle name="Separador de milhares 5 3 3 2" xfId="30910" xr:uid="{B3F2BD3C-8A63-4DE8-9F18-C2277729D97C}"/>
    <cellStyle name="Separador de milhares 5 3 4" xfId="30432" xr:uid="{C6821024-D9B2-4C92-914B-EDC92E438C95}"/>
    <cellStyle name="Separador de milhares 5 4" xfId="20094" xr:uid="{00000000-0005-0000-0000-0000AA6C0000}"/>
    <cellStyle name="Separador de milhares 5 4 2" xfId="20095" xr:uid="{00000000-0005-0000-0000-0000AB6C0000}"/>
    <cellStyle name="Separador de milhares 5 4 2 2" xfId="30912" xr:uid="{37F02848-8247-47FA-AD4A-07F2F7F47320}"/>
    <cellStyle name="Separador de milhares 5 4 3" xfId="30911" xr:uid="{445FBBDC-0A3C-43D8-AAC9-A07136635E6E}"/>
    <cellStyle name="Separador de milhares 5 5" xfId="20096" xr:uid="{00000000-0005-0000-0000-0000AC6C0000}"/>
    <cellStyle name="Separador de milhares 5 6" xfId="20097" xr:uid="{00000000-0005-0000-0000-0000AD6C0000}"/>
    <cellStyle name="Separador de milhares 5 6 2" xfId="30913" xr:uid="{ECD86C79-FE23-4200-AEB4-DD10790FD3E8}"/>
    <cellStyle name="Separador de milhares 5 7" xfId="20098" xr:uid="{00000000-0005-0000-0000-0000AE6C0000}"/>
    <cellStyle name="Separador de milhares 5 7 2" xfId="30914" xr:uid="{07155230-D56B-493B-A3B6-1B8A90D48F99}"/>
    <cellStyle name="Separador de milhares 5 8" xfId="20099" xr:uid="{00000000-0005-0000-0000-0000AF6C0000}"/>
    <cellStyle name="Separador de milhares 5 8 2" xfId="30915" xr:uid="{228CEDA7-DCBA-4903-81D6-DA0EDCEED20B}"/>
    <cellStyle name="Separador de milhares 5 9" xfId="20100" xr:uid="{00000000-0005-0000-0000-0000B06C0000}"/>
    <cellStyle name="Separador de milhares 5 9 2" xfId="30916" xr:uid="{A6CDA407-1C39-47ED-AA61-C4FF1AE41E03}"/>
    <cellStyle name="Separador de milhares 5_MSI PLANALTO SUL enero 09" xfId="20101" xr:uid="{00000000-0005-0000-0000-0000B16C0000}"/>
    <cellStyle name="Separador de milhares 50" xfId="20102" xr:uid="{00000000-0005-0000-0000-0000B26C0000}"/>
    <cellStyle name="Separador de milhares 50 2" xfId="20103" xr:uid="{00000000-0005-0000-0000-0000B36C0000}"/>
    <cellStyle name="Separador de milhares 50 2 2" xfId="30918" xr:uid="{C7C1F46D-9A8A-4843-8453-4B2A151A77EF}"/>
    <cellStyle name="Separador de milhares 50 3" xfId="30917" xr:uid="{3A33DA53-AC36-4CB3-9A29-F22AC4CFDBF5}"/>
    <cellStyle name="Separador de milhares 51" xfId="20104" xr:uid="{00000000-0005-0000-0000-0000B46C0000}"/>
    <cellStyle name="Separador de milhares 51 2" xfId="20105" xr:uid="{00000000-0005-0000-0000-0000B56C0000}"/>
    <cellStyle name="Separador de milhares 51 2 2" xfId="30920" xr:uid="{D16D09A6-73A2-4561-BD5A-C08FB242949D}"/>
    <cellStyle name="Separador de milhares 51 3" xfId="30919" xr:uid="{FED86B4C-7576-45CB-8D62-9D71C38F4E76}"/>
    <cellStyle name="Separador de milhares 52" xfId="20106" xr:uid="{00000000-0005-0000-0000-0000B66C0000}"/>
    <cellStyle name="Separador de milhares 52 2" xfId="20107" xr:uid="{00000000-0005-0000-0000-0000B76C0000}"/>
    <cellStyle name="Separador de milhares 52 2 2" xfId="30922" xr:uid="{70DF01E0-794F-4AA2-8F75-B209FF89CFCA}"/>
    <cellStyle name="Separador de milhares 52 3" xfId="30921" xr:uid="{FE148A7F-0E55-4D8E-857B-836BE0919F60}"/>
    <cellStyle name="Separador de milhares 53" xfId="20108" xr:uid="{00000000-0005-0000-0000-0000B86C0000}"/>
    <cellStyle name="Separador de milhares 53 2" xfId="20109" xr:uid="{00000000-0005-0000-0000-0000B96C0000}"/>
    <cellStyle name="Separador de milhares 53 2 2" xfId="30924" xr:uid="{6513B199-F761-40BF-AFBA-750FF58F2829}"/>
    <cellStyle name="Separador de milhares 53 3" xfId="30923" xr:uid="{0A802EB6-EB77-4A2E-94F0-731324F1360C}"/>
    <cellStyle name="Separador de milhares 54" xfId="20110" xr:uid="{00000000-0005-0000-0000-0000BA6C0000}"/>
    <cellStyle name="Separador de milhares 54 2" xfId="20111" xr:uid="{00000000-0005-0000-0000-0000BB6C0000}"/>
    <cellStyle name="Separador de milhares 54 2 2" xfId="30926" xr:uid="{16F14266-15C2-4521-81F1-A83ECC7C67E1}"/>
    <cellStyle name="Separador de milhares 54 3" xfId="30925" xr:uid="{31D5DAD5-9252-4F20-A85F-E72B52723AE2}"/>
    <cellStyle name="Separador de milhares 55" xfId="20112" xr:uid="{00000000-0005-0000-0000-0000BC6C0000}"/>
    <cellStyle name="Separador de milhares 55 2" xfId="20113" xr:uid="{00000000-0005-0000-0000-0000BD6C0000}"/>
    <cellStyle name="Separador de milhares 55 2 2" xfId="30928" xr:uid="{CB85EA97-AFBC-4E69-B38F-2DD058459EC9}"/>
    <cellStyle name="Separador de milhares 55 3" xfId="30927" xr:uid="{BB81DE83-CB96-46A4-A3A9-CC2BA461B7F7}"/>
    <cellStyle name="Separador de milhares 56" xfId="20114" xr:uid="{00000000-0005-0000-0000-0000BE6C0000}"/>
    <cellStyle name="Separador de milhares 56 2" xfId="20115" xr:uid="{00000000-0005-0000-0000-0000BF6C0000}"/>
    <cellStyle name="Separador de milhares 56 2 2" xfId="30930" xr:uid="{91232A53-3F0D-4A76-92B8-8B8B6D0159C4}"/>
    <cellStyle name="Separador de milhares 56 3" xfId="30929" xr:uid="{47304E60-10DE-454C-8BBB-6B15B9E0C4DD}"/>
    <cellStyle name="Separador de milhares 57" xfId="20116" xr:uid="{00000000-0005-0000-0000-0000C06C0000}"/>
    <cellStyle name="Separador de milhares 57 2" xfId="20117" xr:uid="{00000000-0005-0000-0000-0000C16C0000}"/>
    <cellStyle name="Separador de milhares 57 2 2" xfId="30932" xr:uid="{FB991C3C-87BC-40DF-B374-0CDDF1000742}"/>
    <cellStyle name="Separador de milhares 57 3" xfId="30931" xr:uid="{C8E192B3-B718-4959-8F16-04EF28EE9B2B}"/>
    <cellStyle name="Separador de milhares 58" xfId="20118" xr:uid="{00000000-0005-0000-0000-0000C26C0000}"/>
    <cellStyle name="Separador de milhares 58 2" xfId="20119" xr:uid="{00000000-0005-0000-0000-0000C36C0000}"/>
    <cellStyle name="Separador de milhares 58 2 2" xfId="30934" xr:uid="{2B212A9C-BD20-45CC-BFC1-A7DB99C21059}"/>
    <cellStyle name="Separador de milhares 58 3" xfId="30933" xr:uid="{7388339A-2C68-4DB8-AF69-527BAE195AE5}"/>
    <cellStyle name="Separador de milhares 59" xfId="20120" xr:uid="{00000000-0005-0000-0000-0000C46C0000}"/>
    <cellStyle name="Separador de milhares 59 2" xfId="20121" xr:uid="{00000000-0005-0000-0000-0000C56C0000}"/>
    <cellStyle name="Separador de milhares 59 2 2" xfId="30936" xr:uid="{5932858A-831B-434B-8384-E7B907ADB2BC}"/>
    <cellStyle name="Separador de milhares 59 3" xfId="30935" xr:uid="{7313C02E-91BF-45C2-8BEC-43FD12686C44}"/>
    <cellStyle name="Separador de milhares 6" xfId="917" xr:uid="{00000000-0005-0000-0000-0000C66C0000}"/>
    <cellStyle name="Separador de milhares 6 10" xfId="20122" xr:uid="{00000000-0005-0000-0000-0000C76C0000}"/>
    <cellStyle name="Separador de milhares 6 10 2" xfId="30937" xr:uid="{5BA95487-0415-4771-818F-5AC80971B192}"/>
    <cellStyle name="Separador de milhares 6 11" xfId="20123" xr:uid="{00000000-0005-0000-0000-0000C86C0000}"/>
    <cellStyle name="Separador de milhares 6 11 2" xfId="30938" xr:uid="{537F11B1-AD0E-4759-BA30-012A3AEBC746}"/>
    <cellStyle name="Separador de milhares 6 12" xfId="20124" xr:uid="{00000000-0005-0000-0000-0000C96C0000}"/>
    <cellStyle name="Separador de milhares 6 12 2" xfId="30939" xr:uid="{E9C98BBB-EF39-47AF-8453-466D35BC6F85}"/>
    <cellStyle name="Separador de milhares 6 13" xfId="20125" xr:uid="{00000000-0005-0000-0000-0000CA6C0000}"/>
    <cellStyle name="Separador de milhares 6 13 2" xfId="30940" xr:uid="{56017EA4-0443-4624-A6E4-CACD85925837}"/>
    <cellStyle name="Separador de milhares 6 14" xfId="20126" xr:uid="{00000000-0005-0000-0000-0000CB6C0000}"/>
    <cellStyle name="Separador de milhares 6 14 2" xfId="30941" xr:uid="{A16A2213-48CF-412E-BC67-62DFCC45D6A9}"/>
    <cellStyle name="Separador de milhares 6 15" xfId="20127" xr:uid="{00000000-0005-0000-0000-0000CC6C0000}"/>
    <cellStyle name="Separador de milhares 6 15 2" xfId="30942" xr:uid="{0BA1F728-679F-4787-9DA6-9879C2E36AB7}"/>
    <cellStyle name="Separador de milhares 6 16" xfId="20128" xr:uid="{00000000-0005-0000-0000-0000CD6C0000}"/>
    <cellStyle name="Separador de milhares 6 16 2" xfId="30943" xr:uid="{F07B4708-D997-446E-9D7D-AAFB4FC98B9C}"/>
    <cellStyle name="Separador de milhares 6 17" xfId="20129" xr:uid="{00000000-0005-0000-0000-0000CE6C0000}"/>
    <cellStyle name="Separador de milhares 6 17 2" xfId="30944" xr:uid="{4D054BD2-8165-41C1-9E1A-D1D7C4403A04}"/>
    <cellStyle name="Separador de milhares 6 18" xfId="20130" xr:uid="{00000000-0005-0000-0000-0000CF6C0000}"/>
    <cellStyle name="Separador de milhares 6 18 2" xfId="30945" xr:uid="{FD34B528-5F5C-4914-9977-A127355E7877}"/>
    <cellStyle name="Separador de milhares 6 19" xfId="30433" xr:uid="{51FEC1B6-42C9-4654-B6C8-B7F9EB8C9EC7}"/>
    <cellStyle name="Separador de milhares 6 2" xfId="918" xr:uid="{00000000-0005-0000-0000-0000D06C0000}"/>
    <cellStyle name="Separador de milhares 6 2 2" xfId="20131" xr:uid="{00000000-0005-0000-0000-0000D16C0000}"/>
    <cellStyle name="Separador de milhares 6 2 2 2" xfId="30946" xr:uid="{F97CDA1A-C84B-454B-8AF2-A2400D39B4EA}"/>
    <cellStyle name="Separador de milhares 6 2 3" xfId="20132" xr:uid="{00000000-0005-0000-0000-0000D26C0000}"/>
    <cellStyle name="Separador de milhares 6 2 3 2" xfId="30947" xr:uid="{DF9E55E3-4DDD-409C-A2BE-ECD8129A64D7}"/>
    <cellStyle name="Separador de milhares 6 2 4" xfId="30434" xr:uid="{94C75606-6858-4065-83AC-DDE596016D2F}"/>
    <cellStyle name="Separador de milhares 6 3" xfId="919" xr:uid="{00000000-0005-0000-0000-0000D36C0000}"/>
    <cellStyle name="Separador de milhares 6 3 2" xfId="20133" xr:uid="{00000000-0005-0000-0000-0000D46C0000}"/>
    <cellStyle name="Separador de milhares 6 3 2 2" xfId="30948" xr:uid="{69376276-6C52-4DC1-96B2-C72880BDEB0A}"/>
    <cellStyle name="Separador de milhares 6 3 3" xfId="20134" xr:uid="{00000000-0005-0000-0000-0000D56C0000}"/>
    <cellStyle name="Separador de milhares 6 3 3 2" xfId="30949" xr:uid="{3DC7F8BF-1F93-4A83-A77F-1A47E11F0855}"/>
    <cellStyle name="Separador de milhares 6 3 4" xfId="30435" xr:uid="{3933C0E6-55DF-4B07-A558-1CEC8B76F348}"/>
    <cellStyle name="Separador de milhares 6 4" xfId="20135" xr:uid="{00000000-0005-0000-0000-0000D66C0000}"/>
    <cellStyle name="Separador de milhares 6 4 2" xfId="30950" xr:uid="{65DA9E13-24EB-4A58-8B44-5235BA1A91A0}"/>
    <cellStyle name="Separador de milhares 6 5" xfId="20136" xr:uid="{00000000-0005-0000-0000-0000D76C0000}"/>
    <cellStyle name="Separador de milhares 6 6" xfId="20137" xr:uid="{00000000-0005-0000-0000-0000D86C0000}"/>
    <cellStyle name="Separador de milhares 6 6 2" xfId="30951" xr:uid="{B5E79BA4-C65E-4DAE-8319-8461329CD9A2}"/>
    <cellStyle name="Separador de milhares 6 7" xfId="20138" xr:uid="{00000000-0005-0000-0000-0000D96C0000}"/>
    <cellStyle name="Separador de milhares 6 7 2" xfId="30952" xr:uid="{DB784E2F-B98E-4440-95E5-4C812E3A6AA5}"/>
    <cellStyle name="Separador de milhares 6 8" xfId="20139" xr:uid="{00000000-0005-0000-0000-0000DA6C0000}"/>
    <cellStyle name="Separador de milhares 6 8 2" xfId="30953" xr:uid="{5D8ACEC6-D6D0-476F-90FF-F3B5DED6807A}"/>
    <cellStyle name="Separador de milhares 6 9" xfId="20140" xr:uid="{00000000-0005-0000-0000-0000DB6C0000}"/>
    <cellStyle name="Separador de milhares 6 9 2" xfId="30954" xr:uid="{B08DBDCD-9335-4EAA-B8B9-ACDAA28966D1}"/>
    <cellStyle name="Separador de milhares 60" xfId="20141" xr:uid="{00000000-0005-0000-0000-0000DC6C0000}"/>
    <cellStyle name="Separador de milhares 60 2" xfId="20142" xr:uid="{00000000-0005-0000-0000-0000DD6C0000}"/>
    <cellStyle name="Separador de milhares 60 2 2" xfId="30956" xr:uid="{05C98EDD-CB66-44CF-8596-33FF56950A4F}"/>
    <cellStyle name="Separador de milhares 60 3" xfId="30955" xr:uid="{4DE2438D-2A5B-4B16-B41B-8440727C7155}"/>
    <cellStyle name="Separador de milhares 61" xfId="20143" xr:uid="{00000000-0005-0000-0000-0000DE6C0000}"/>
    <cellStyle name="Separador de milhares 61 2" xfId="20144" xr:uid="{00000000-0005-0000-0000-0000DF6C0000}"/>
    <cellStyle name="Separador de milhares 61 2 2" xfId="30958" xr:uid="{29441992-58CF-41A5-ABF3-E7A9707F9675}"/>
    <cellStyle name="Separador de milhares 61 3" xfId="30957" xr:uid="{A488C9AB-5AAE-44F7-9BF3-FB6484D62A78}"/>
    <cellStyle name="Separador de milhares 62" xfId="20145" xr:uid="{00000000-0005-0000-0000-0000E06C0000}"/>
    <cellStyle name="Separador de milhares 62 2" xfId="20146" xr:uid="{00000000-0005-0000-0000-0000E16C0000}"/>
    <cellStyle name="Separador de milhares 62 2 2" xfId="30960" xr:uid="{E61F561A-EFC8-4DCA-A475-2ED4A88B664B}"/>
    <cellStyle name="Separador de milhares 62 3" xfId="30959" xr:uid="{E7F441F3-0619-452B-A6D1-967E468DCC07}"/>
    <cellStyle name="Separador de milhares 63" xfId="20147" xr:uid="{00000000-0005-0000-0000-0000E26C0000}"/>
    <cellStyle name="Separador de milhares 63 2" xfId="20148" xr:uid="{00000000-0005-0000-0000-0000E36C0000}"/>
    <cellStyle name="Separador de milhares 63 2 2" xfId="30962" xr:uid="{CF244C2E-1C12-4196-8866-DE534BFA8621}"/>
    <cellStyle name="Separador de milhares 63 3" xfId="30961" xr:uid="{D5B879A6-96C7-4F2D-B707-765D71E5C633}"/>
    <cellStyle name="Separador de milhares 64" xfId="20149" xr:uid="{00000000-0005-0000-0000-0000E46C0000}"/>
    <cellStyle name="Separador de milhares 64 2" xfId="20150" xr:uid="{00000000-0005-0000-0000-0000E56C0000}"/>
    <cellStyle name="Separador de milhares 64 2 2" xfId="30964" xr:uid="{D5E4506F-0EF8-4A0D-BD54-4D1C6782651D}"/>
    <cellStyle name="Separador de milhares 64 3" xfId="30963" xr:uid="{0E4002FE-FD1F-46B9-AA77-DDB71FCA78F6}"/>
    <cellStyle name="Separador de milhares 65" xfId="20151" xr:uid="{00000000-0005-0000-0000-0000E66C0000}"/>
    <cellStyle name="Separador de milhares 65 2" xfId="20152" xr:uid="{00000000-0005-0000-0000-0000E76C0000}"/>
    <cellStyle name="Separador de milhares 65 2 2" xfId="30966" xr:uid="{820C97B1-467D-4EF1-B2DF-099929E67E2A}"/>
    <cellStyle name="Separador de milhares 65 3" xfId="30965" xr:uid="{A86E3367-D92F-4FA9-8824-AF06F0E973A9}"/>
    <cellStyle name="Separador de milhares 66" xfId="20153" xr:uid="{00000000-0005-0000-0000-0000E86C0000}"/>
    <cellStyle name="Separador de milhares 66 2" xfId="20154" xr:uid="{00000000-0005-0000-0000-0000E96C0000}"/>
    <cellStyle name="Separador de milhares 66 2 2" xfId="30968" xr:uid="{E8296BDA-F958-4C22-98BE-4DA12E55A23A}"/>
    <cellStyle name="Separador de milhares 66 3" xfId="30967" xr:uid="{FB05A3C9-E75D-4016-84BC-244BC6C28887}"/>
    <cellStyle name="Separador de milhares 67" xfId="20155" xr:uid="{00000000-0005-0000-0000-0000EA6C0000}"/>
    <cellStyle name="Separador de milhares 67 2" xfId="20156" xr:uid="{00000000-0005-0000-0000-0000EB6C0000}"/>
    <cellStyle name="Separador de milhares 67 2 2" xfId="30970" xr:uid="{3EC202CE-AD27-41EB-8F4F-38BBADBF5EF8}"/>
    <cellStyle name="Separador de milhares 67 3" xfId="30969" xr:uid="{9A043682-2906-4414-8C61-B4859683049F}"/>
    <cellStyle name="Separador de milhares 68" xfId="20157" xr:uid="{00000000-0005-0000-0000-0000EC6C0000}"/>
    <cellStyle name="Separador de milhares 68 2" xfId="20158" xr:uid="{00000000-0005-0000-0000-0000ED6C0000}"/>
    <cellStyle name="Separador de milhares 68 2 2" xfId="30972" xr:uid="{75ADE36B-F442-45E1-8C69-1CDCA32A1FAF}"/>
    <cellStyle name="Separador de milhares 68 3" xfId="30971" xr:uid="{5B8C13DF-6A8C-4FCA-A8EE-D20838E2DED5}"/>
    <cellStyle name="Separador de milhares 69" xfId="20159" xr:uid="{00000000-0005-0000-0000-0000EE6C0000}"/>
    <cellStyle name="Separador de milhares 69 2" xfId="20160" xr:uid="{00000000-0005-0000-0000-0000EF6C0000}"/>
    <cellStyle name="Separador de milhares 69 2 2" xfId="30974" xr:uid="{285B20F4-FC45-4030-B5CD-E4AE29DA383D}"/>
    <cellStyle name="Separador de milhares 69 3" xfId="30973" xr:uid="{AE62D9DB-06D4-4A11-8816-63D1B4B29FF6}"/>
    <cellStyle name="Separador de milhares 7" xfId="920" xr:uid="{00000000-0005-0000-0000-0000F06C0000}"/>
    <cellStyle name="Separador de milhares 7 10" xfId="20161" xr:uid="{00000000-0005-0000-0000-0000F16C0000}"/>
    <cellStyle name="Separador de milhares 7 10 2" xfId="30975" xr:uid="{AFB75268-0047-488F-95DD-049213AF3D47}"/>
    <cellStyle name="Separador de milhares 7 11" xfId="20162" xr:uid="{00000000-0005-0000-0000-0000F26C0000}"/>
    <cellStyle name="Separador de milhares 7 11 2" xfId="30976" xr:uid="{CF035217-A32D-4BE7-AB76-80652033F397}"/>
    <cellStyle name="Separador de milhares 7 12" xfId="20163" xr:uid="{00000000-0005-0000-0000-0000F36C0000}"/>
    <cellStyle name="Separador de milhares 7 12 2" xfId="30977" xr:uid="{D5ED0BA3-035B-4DF1-B3E5-BC23D8602FDA}"/>
    <cellStyle name="Separador de milhares 7 13" xfId="20164" xr:uid="{00000000-0005-0000-0000-0000F46C0000}"/>
    <cellStyle name="Separador de milhares 7 13 2" xfId="30978" xr:uid="{4C40BABA-9B70-4087-B953-A1A7740C03DB}"/>
    <cellStyle name="Separador de milhares 7 14" xfId="20165" xr:uid="{00000000-0005-0000-0000-0000F56C0000}"/>
    <cellStyle name="Separador de milhares 7 14 2" xfId="30979" xr:uid="{3251F467-00A2-4DEF-B76E-199BCF8E78B2}"/>
    <cellStyle name="Separador de milhares 7 15" xfId="20166" xr:uid="{00000000-0005-0000-0000-0000F66C0000}"/>
    <cellStyle name="Separador de milhares 7 15 2" xfId="30980" xr:uid="{56EDB5CB-4FCA-4526-849C-68269744FEE7}"/>
    <cellStyle name="Separador de milhares 7 16" xfId="20167" xr:uid="{00000000-0005-0000-0000-0000F76C0000}"/>
    <cellStyle name="Separador de milhares 7 16 2" xfId="30981" xr:uid="{75AC9F64-DCC6-4BBD-A8D1-652B1A98C2B2}"/>
    <cellStyle name="Separador de milhares 7 17" xfId="20168" xr:uid="{00000000-0005-0000-0000-0000F86C0000}"/>
    <cellStyle name="Separador de milhares 7 17 2" xfId="30982" xr:uid="{94CC8DAC-BED4-44FF-BE3A-DDC14650EA48}"/>
    <cellStyle name="Separador de milhares 7 18" xfId="20169" xr:uid="{00000000-0005-0000-0000-0000F96C0000}"/>
    <cellStyle name="Separador de milhares 7 19" xfId="30436" xr:uid="{DB107459-911A-45C7-BF03-F35C25F7F063}"/>
    <cellStyle name="Separador de milhares 7 2" xfId="921" xr:uid="{00000000-0005-0000-0000-0000FA6C0000}"/>
    <cellStyle name="Separador de milhares 7 2 2" xfId="20170" xr:uid="{00000000-0005-0000-0000-0000FB6C0000}"/>
    <cellStyle name="Separador de milhares 7 2 2 2" xfId="20171" xr:uid="{00000000-0005-0000-0000-0000FC6C0000}"/>
    <cellStyle name="Separador de milhares 7 2 2 3" xfId="20172" xr:uid="{00000000-0005-0000-0000-0000FD6C0000}"/>
    <cellStyle name="Separador de milhares 7 2 2 3 2" xfId="20173" xr:uid="{00000000-0005-0000-0000-0000FE6C0000}"/>
    <cellStyle name="Separador de milhares 7 2 2 4" xfId="30983" xr:uid="{168F7789-23E1-43CC-8C8D-9A05BCA220AA}"/>
    <cellStyle name="Separador de milhares 7 2 3" xfId="20174" xr:uid="{00000000-0005-0000-0000-0000FF6C0000}"/>
    <cellStyle name="Separador de milhares 7 2 4" xfId="20175" xr:uid="{00000000-0005-0000-0000-0000006D0000}"/>
    <cellStyle name="Separador de milhares 7 2 5" xfId="20176" xr:uid="{00000000-0005-0000-0000-0000016D0000}"/>
    <cellStyle name="Separador de milhares 7 2 5 2" xfId="20177" xr:uid="{00000000-0005-0000-0000-0000026D0000}"/>
    <cellStyle name="Separador de milhares 7 2 6" xfId="20178" xr:uid="{00000000-0005-0000-0000-0000036D0000}"/>
    <cellStyle name="Separador de milhares 7 2 7" xfId="30437" xr:uid="{7D48A424-BF1D-47D3-929A-D7A2D7358B47}"/>
    <cellStyle name="Separador de milhares 7 3" xfId="922" xr:uid="{00000000-0005-0000-0000-0000046D0000}"/>
    <cellStyle name="Separador de milhares 7 3 2" xfId="20179" xr:uid="{00000000-0005-0000-0000-0000056D0000}"/>
    <cellStyle name="Separador de milhares 7 3 2 2" xfId="30984" xr:uid="{D2F01A30-60C5-40BB-BB12-693C9930FABA}"/>
    <cellStyle name="Separador de milhares 7 3 3" xfId="20180" xr:uid="{00000000-0005-0000-0000-0000066D0000}"/>
    <cellStyle name="Separador de milhares 7 3 3 2" xfId="30985" xr:uid="{F764624E-DCE3-4936-B80D-70415374F296}"/>
    <cellStyle name="Separador de milhares 7 3 4" xfId="30438" xr:uid="{D354A85B-3C3B-4968-A5D8-424F934CD0C3}"/>
    <cellStyle name="Separador de milhares 7 4" xfId="20181" xr:uid="{00000000-0005-0000-0000-0000076D0000}"/>
    <cellStyle name="Separador de milhares 7 4 2" xfId="30986" xr:uid="{89E4EF87-6705-4A5D-8346-4E672BA758D0}"/>
    <cellStyle name="Separador de milhares 7 5" xfId="20182" xr:uid="{00000000-0005-0000-0000-0000086D0000}"/>
    <cellStyle name="Separador de milhares 7 5 2" xfId="30987" xr:uid="{482D2235-ED3C-47D6-BA1B-89D316CF3FF8}"/>
    <cellStyle name="Separador de milhares 7 6" xfId="20183" xr:uid="{00000000-0005-0000-0000-0000096D0000}"/>
    <cellStyle name="Separador de milhares 7 7" xfId="20184" xr:uid="{00000000-0005-0000-0000-00000A6D0000}"/>
    <cellStyle name="Separador de milhares 7 7 2" xfId="30988" xr:uid="{11AF6EE1-19CA-4455-8AB8-08427CA177FA}"/>
    <cellStyle name="Separador de milhares 7 8" xfId="20185" xr:uid="{00000000-0005-0000-0000-00000B6D0000}"/>
    <cellStyle name="Separador de milhares 7 8 2" xfId="30989" xr:uid="{63948879-9170-4D29-941F-F0A6FBC231A3}"/>
    <cellStyle name="Separador de milhares 7 9" xfId="20186" xr:uid="{00000000-0005-0000-0000-00000C6D0000}"/>
    <cellStyle name="Separador de milhares 7 9 2" xfId="30990" xr:uid="{87FE37A9-9005-4F8B-B558-06985F4DAB8F}"/>
    <cellStyle name="Separador de milhares 7_MSI FERNAO DIAS. Enero 09" xfId="20187" xr:uid="{00000000-0005-0000-0000-00000D6D0000}"/>
    <cellStyle name="Separador de milhares 70" xfId="20188" xr:uid="{00000000-0005-0000-0000-00000E6D0000}"/>
    <cellStyle name="Separador de milhares 70 2" xfId="20189" xr:uid="{00000000-0005-0000-0000-00000F6D0000}"/>
    <cellStyle name="Separador de milhares 70 2 2" xfId="30992" xr:uid="{9B6EF166-0495-4BC4-88CC-D150ADFFE533}"/>
    <cellStyle name="Separador de milhares 70 3" xfId="30991" xr:uid="{10004F23-5BBF-4C02-8A25-2AE0796F3AEF}"/>
    <cellStyle name="Separador de milhares 71" xfId="20190" xr:uid="{00000000-0005-0000-0000-0000106D0000}"/>
    <cellStyle name="Separador de milhares 71 2" xfId="20191" xr:uid="{00000000-0005-0000-0000-0000116D0000}"/>
    <cellStyle name="Separador de milhares 71 2 2" xfId="30994" xr:uid="{3B8DAFDD-9CC8-480E-AA52-3EC22C998898}"/>
    <cellStyle name="Separador de milhares 71 3" xfId="30993" xr:uid="{28C23147-1449-44B1-96AE-6E49E17CCBE5}"/>
    <cellStyle name="Separador de milhares 72" xfId="20192" xr:uid="{00000000-0005-0000-0000-0000126D0000}"/>
    <cellStyle name="Separador de milhares 72 2" xfId="30995" xr:uid="{EEED1FF8-4C9A-4D92-A22D-A19AEFB67917}"/>
    <cellStyle name="Separador de milhares 73" xfId="20193" xr:uid="{00000000-0005-0000-0000-0000136D0000}"/>
    <cellStyle name="Separador de milhares 73 2" xfId="30996" xr:uid="{912901ED-C94F-4AA3-94D0-93716D748594}"/>
    <cellStyle name="Separador de milhares 74" xfId="20194" xr:uid="{00000000-0005-0000-0000-0000146D0000}"/>
    <cellStyle name="Separador de milhares 74 2" xfId="30997" xr:uid="{EBEA5A14-EBA4-481E-B414-2B54BAC09B3E}"/>
    <cellStyle name="Separador de milhares 75" xfId="20195" xr:uid="{00000000-0005-0000-0000-0000156D0000}"/>
    <cellStyle name="Separador de milhares 75 2" xfId="30998" xr:uid="{3FE25285-4D3C-442E-AA5D-FA38226BC8A1}"/>
    <cellStyle name="Separador de milhares 76" xfId="20196" xr:uid="{00000000-0005-0000-0000-0000166D0000}"/>
    <cellStyle name="Separador de milhares 76 2" xfId="30999" xr:uid="{B8CF8828-D9E8-4782-998A-386B82D20C57}"/>
    <cellStyle name="Separador de milhares 77" xfId="20197" xr:uid="{00000000-0005-0000-0000-0000176D0000}"/>
    <cellStyle name="Separador de milhares 77 2" xfId="31000" xr:uid="{DBD3CBEE-C70B-41B3-9659-A3EE40433D3B}"/>
    <cellStyle name="Separador de milhares 78" xfId="20198" xr:uid="{00000000-0005-0000-0000-0000186D0000}"/>
    <cellStyle name="Separador de milhares 78 2" xfId="31001" xr:uid="{0EAAAD9A-FFB4-4642-89D6-6DCF6D765479}"/>
    <cellStyle name="Separador de milhares 79" xfId="20199" xr:uid="{00000000-0005-0000-0000-0000196D0000}"/>
    <cellStyle name="Separador de milhares 79 2" xfId="31002" xr:uid="{87E38A6A-82CA-4C2F-BFFB-22BDD46CBAAE}"/>
    <cellStyle name="Separador de milhares 8" xfId="923" xr:uid="{00000000-0005-0000-0000-00001A6D0000}"/>
    <cellStyle name="Separador de milhares 8 10" xfId="20200" xr:uid="{00000000-0005-0000-0000-00001B6D0000}"/>
    <cellStyle name="Separador de milhares 8 10 2" xfId="31003" xr:uid="{F99BAD1A-EE61-424F-AEE7-CEC5629CA885}"/>
    <cellStyle name="Separador de milhares 8 11" xfId="20201" xr:uid="{00000000-0005-0000-0000-00001C6D0000}"/>
    <cellStyle name="Separador de milhares 8 11 2" xfId="31004" xr:uid="{05A1B5B5-B54D-44E7-AF23-BBD4AC333A7F}"/>
    <cellStyle name="Separador de milhares 8 12" xfId="20202" xr:uid="{00000000-0005-0000-0000-00001D6D0000}"/>
    <cellStyle name="Separador de milhares 8 12 2" xfId="31005" xr:uid="{41915CBA-D1A4-46D2-AF37-7FD15F5EF062}"/>
    <cellStyle name="Separador de milhares 8 13" xfId="20203" xr:uid="{00000000-0005-0000-0000-00001E6D0000}"/>
    <cellStyle name="Separador de milhares 8 13 2" xfId="31006" xr:uid="{FCCEC545-9B65-4F94-87DA-5079A8EE6F3D}"/>
    <cellStyle name="Separador de milhares 8 14" xfId="20204" xr:uid="{00000000-0005-0000-0000-00001F6D0000}"/>
    <cellStyle name="Separador de milhares 8 14 2" xfId="31007" xr:uid="{3FCC6E1F-9AEA-4B48-8AB1-257525D92B08}"/>
    <cellStyle name="Separador de milhares 8 15" xfId="20205" xr:uid="{00000000-0005-0000-0000-0000206D0000}"/>
    <cellStyle name="Separador de milhares 8 15 2" xfId="31008" xr:uid="{72B8069D-37AD-437C-A365-7226F28098B9}"/>
    <cellStyle name="Separador de milhares 8 16" xfId="20206" xr:uid="{00000000-0005-0000-0000-0000216D0000}"/>
    <cellStyle name="Separador de milhares 8 16 2" xfId="31009" xr:uid="{BC386BD5-FF77-475D-B3E3-B36CC9CB3DBA}"/>
    <cellStyle name="Separador de milhares 8 17" xfId="20207" xr:uid="{00000000-0005-0000-0000-0000226D0000}"/>
    <cellStyle name="Separador de milhares 8 18" xfId="20208" xr:uid="{00000000-0005-0000-0000-0000236D0000}"/>
    <cellStyle name="Separador de milhares 8 18 2" xfId="31010" xr:uid="{0E09B63C-ED8F-476F-B9E5-8D781A0F5961}"/>
    <cellStyle name="Separador de milhares 8 19" xfId="20209" xr:uid="{00000000-0005-0000-0000-0000246D0000}"/>
    <cellStyle name="Separador de milhares 8 2" xfId="924" xr:uid="{00000000-0005-0000-0000-0000256D0000}"/>
    <cellStyle name="Separador de milhares 8 2 2" xfId="925" xr:uid="{00000000-0005-0000-0000-0000266D0000}"/>
    <cellStyle name="Separador de milhares 8 2 3" xfId="20210" xr:uid="{00000000-0005-0000-0000-0000276D0000}"/>
    <cellStyle name="Separador de milhares 8 2 4" xfId="20211" xr:uid="{00000000-0005-0000-0000-0000286D0000}"/>
    <cellStyle name="Separador de milhares 8 20" xfId="30439" xr:uid="{B63433D3-8BE0-4A1B-A4AC-44C6C24368B1}"/>
    <cellStyle name="Separador de milhares 8 3" xfId="926" xr:uid="{00000000-0005-0000-0000-0000296D0000}"/>
    <cellStyle name="Separador de milhares 8 3 2" xfId="20212" xr:uid="{00000000-0005-0000-0000-00002A6D0000}"/>
    <cellStyle name="Separador de milhares 8 3 3" xfId="20213" xr:uid="{00000000-0005-0000-0000-00002B6D0000}"/>
    <cellStyle name="Separador de milhares 8 3 3 2" xfId="31011" xr:uid="{BD9F5382-5ABF-48FE-B303-A3FC789D3A74}"/>
    <cellStyle name="Separador de milhares 8 4" xfId="927" xr:uid="{00000000-0005-0000-0000-00002C6D0000}"/>
    <cellStyle name="Separador de milhares 8 4 2" xfId="20214" xr:uid="{00000000-0005-0000-0000-00002D6D0000}"/>
    <cellStyle name="Separador de milhares 8 4 3" xfId="20215" xr:uid="{00000000-0005-0000-0000-00002E6D0000}"/>
    <cellStyle name="Separador de milhares 8 4 3 2" xfId="31012" xr:uid="{1587AEB6-108D-400D-A0C1-B43073988DF5}"/>
    <cellStyle name="Separador de milhares 8 5" xfId="20216" xr:uid="{00000000-0005-0000-0000-00002F6D0000}"/>
    <cellStyle name="Separador de milhares 8 5 2" xfId="31013" xr:uid="{41DC792C-8D12-4EFD-ACC8-783D7236351D}"/>
    <cellStyle name="Separador de milhares 8 6" xfId="20217" xr:uid="{00000000-0005-0000-0000-0000306D0000}"/>
    <cellStyle name="Separador de milhares 8 7" xfId="20218" xr:uid="{00000000-0005-0000-0000-0000316D0000}"/>
    <cellStyle name="Separador de milhares 8 8" xfId="20219" xr:uid="{00000000-0005-0000-0000-0000326D0000}"/>
    <cellStyle name="Separador de milhares 8 8 2" xfId="31014" xr:uid="{26A8D047-999D-4A83-9144-4122C8473690}"/>
    <cellStyle name="Separador de milhares 8 9" xfId="20220" xr:uid="{00000000-0005-0000-0000-0000336D0000}"/>
    <cellStyle name="Separador de milhares 8 9 2" xfId="31015" xr:uid="{BC70EFBE-5975-4193-8A24-9792B345C43F}"/>
    <cellStyle name="Separador de milhares 80" xfId="20221" xr:uid="{00000000-0005-0000-0000-0000346D0000}"/>
    <cellStyle name="Separador de milhares 80 2" xfId="31016" xr:uid="{918FF2C5-472A-4ECF-861A-ACF3D072325E}"/>
    <cellStyle name="Separador de milhares 81" xfId="20222" xr:uid="{00000000-0005-0000-0000-0000356D0000}"/>
    <cellStyle name="Separador de milhares 81 2" xfId="31017" xr:uid="{245C2C05-3B46-4E4D-9B53-9B3023BD4B33}"/>
    <cellStyle name="Separador de milhares 82" xfId="20223" xr:uid="{00000000-0005-0000-0000-0000366D0000}"/>
    <cellStyle name="Separador de milhares 82 2" xfId="31018" xr:uid="{AB2C2956-BE4A-4139-8C3A-7AC512CAA5FB}"/>
    <cellStyle name="Separador de milhares 83" xfId="20224" xr:uid="{00000000-0005-0000-0000-0000376D0000}"/>
    <cellStyle name="Separador de milhares 83 2" xfId="31019" xr:uid="{58931DA4-027C-494D-88D1-46B90A02F16C}"/>
    <cellStyle name="Separador de milhares 88 2" xfId="20225" xr:uid="{00000000-0005-0000-0000-0000386D0000}"/>
    <cellStyle name="Separador de milhares 88 2 10" xfId="20226" xr:uid="{00000000-0005-0000-0000-0000396D0000}"/>
    <cellStyle name="Separador de milhares 88 2 11" xfId="20227" xr:uid="{00000000-0005-0000-0000-00003A6D0000}"/>
    <cellStyle name="Separador de milhares 88 2 12" xfId="20228" xr:uid="{00000000-0005-0000-0000-00003B6D0000}"/>
    <cellStyle name="Separador de milhares 88 2 2" xfId="20229" xr:uid="{00000000-0005-0000-0000-00003C6D0000}"/>
    <cellStyle name="Separador de milhares 88 2 3" xfId="20230" xr:uid="{00000000-0005-0000-0000-00003D6D0000}"/>
    <cellStyle name="Separador de milhares 88 2 4" xfId="20231" xr:uid="{00000000-0005-0000-0000-00003E6D0000}"/>
    <cellStyle name="Separador de milhares 88 2 5" xfId="20232" xr:uid="{00000000-0005-0000-0000-00003F6D0000}"/>
    <cellStyle name="Separador de milhares 88 2 6" xfId="20233" xr:uid="{00000000-0005-0000-0000-0000406D0000}"/>
    <cellStyle name="Separador de milhares 88 2 7" xfId="20234" xr:uid="{00000000-0005-0000-0000-0000416D0000}"/>
    <cellStyle name="Separador de milhares 88 2 8" xfId="20235" xr:uid="{00000000-0005-0000-0000-0000426D0000}"/>
    <cellStyle name="Separador de milhares 88 2 9" xfId="20236" xr:uid="{00000000-0005-0000-0000-0000436D0000}"/>
    <cellStyle name="Separador de milhares 9" xfId="928" xr:uid="{00000000-0005-0000-0000-0000446D0000}"/>
    <cellStyle name="Separador de milhares 9 10" xfId="20237" xr:uid="{00000000-0005-0000-0000-0000456D0000}"/>
    <cellStyle name="Separador de milhares 9 10 2" xfId="31020" xr:uid="{1B831BFB-4F34-44C7-9238-5D2330EE682B}"/>
    <cellStyle name="Separador de milhares 9 11" xfId="20238" xr:uid="{00000000-0005-0000-0000-0000466D0000}"/>
    <cellStyle name="Separador de milhares 9 11 2" xfId="31021" xr:uid="{D53E20C4-1474-4A6D-B9E0-A94EF623C25A}"/>
    <cellStyle name="Separador de milhares 9 12" xfId="20239" xr:uid="{00000000-0005-0000-0000-0000476D0000}"/>
    <cellStyle name="Separador de milhares 9 12 2" xfId="31022" xr:uid="{AD82E828-E1B6-4017-87B3-151FC7F2BF72}"/>
    <cellStyle name="Separador de milhares 9 13" xfId="20240" xr:uid="{00000000-0005-0000-0000-0000486D0000}"/>
    <cellStyle name="Separador de milhares 9 13 2" xfId="31023" xr:uid="{8F5544C0-ADF6-404D-A0CC-3F61139C187E}"/>
    <cellStyle name="Separador de milhares 9 14" xfId="20241" xr:uid="{00000000-0005-0000-0000-0000496D0000}"/>
    <cellStyle name="Separador de milhares 9 14 2" xfId="31024" xr:uid="{B02B3CCC-3E3D-456E-BF40-6CBF4C46E46D}"/>
    <cellStyle name="Separador de milhares 9 15" xfId="20242" xr:uid="{00000000-0005-0000-0000-00004A6D0000}"/>
    <cellStyle name="Separador de milhares 9 15 2" xfId="31025" xr:uid="{D1B94557-9B22-4C43-AF8A-F9470C7EED97}"/>
    <cellStyle name="Separador de milhares 9 16" xfId="20243" xr:uid="{00000000-0005-0000-0000-00004B6D0000}"/>
    <cellStyle name="Separador de milhares 9 16 2" xfId="31026" xr:uid="{A3525738-4472-4B65-A948-EF03E6C3C89B}"/>
    <cellStyle name="Separador de milhares 9 17" xfId="20244" xr:uid="{00000000-0005-0000-0000-00004C6D0000}"/>
    <cellStyle name="Separador de milhares 9 18" xfId="20245" xr:uid="{00000000-0005-0000-0000-00004D6D0000}"/>
    <cellStyle name="Separador de milhares 9 18 2" xfId="31027" xr:uid="{AF443A2E-ED3A-455D-BF0C-952FF08CC405}"/>
    <cellStyle name="Separador de milhares 9 19" xfId="30440" xr:uid="{DBCF0581-F37B-416E-9D3E-61E6C8075B17}"/>
    <cellStyle name="Separador de milhares 9 2" xfId="929" xr:uid="{00000000-0005-0000-0000-00004E6D0000}"/>
    <cellStyle name="Separador de milhares 9 2 2" xfId="20246" xr:uid="{00000000-0005-0000-0000-00004F6D0000}"/>
    <cellStyle name="Separador de milhares 9 2 3" xfId="20247" xr:uid="{00000000-0005-0000-0000-0000506D0000}"/>
    <cellStyle name="Separador de milhares 9 2 3 2" xfId="31028" xr:uid="{C33329D5-BAB7-4F22-8965-6F01E60D2E20}"/>
    <cellStyle name="Separador de milhares 9 3" xfId="930" xr:uid="{00000000-0005-0000-0000-0000516D0000}"/>
    <cellStyle name="Separador de milhares 9 3 2" xfId="20248" xr:uid="{00000000-0005-0000-0000-0000526D0000}"/>
    <cellStyle name="Separador de milhares 9 3 3" xfId="20249" xr:uid="{00000000-0005-0000-0000-0000536D0000}"/>
    <cellStyle name="Separador de milhares 9 3 3 2" xfId="31029" xr:uid="{64F22D75-DD4A-4956-9E31-57A808D97336}"/>
    <cellStyle name="Separador de milhares 9 4" xfId="931" xr:uid="{00000000-0005-0000-0000-0000546D0000}"/>
    <cellStyle name="Separador de milhares 9 4 2" xfId="20250" xr:uid="{00000000-0005-0000-0000-0000556D0000}"/>
    <cellStyle name="Separador de milhares 9 4 3" xfId="20251" xr:uid="{00000000-0005-0000-0000-0000566D0000}"/>
    <cellStyle name="Separador de milhares 9 4 3 2" xfId="31030" xr:uid="{DE423B9E-E174-41DF-AA1C-241A681CFD69}"/>
    <cellStyle name="Separador de milhares 9 5" xfId="932" xr:uid="{00000000-0005-0000-0000-0000576D0000}"/>
    <cellStyle name="Separador de milhares 9 6" xfId="933" xr:uid="{00000000-0005-0000-0000-0000586D0000}"/>
    <cellStyle name="Separador de milhares 9 6 2" xfId="20252" xr:uid="{00000000-0005-0000-0000-0000596D0000}"/>
    <cellStyle name="Separador de milhares 9 6 3" xfId="20253" xr:uid="{00000000-0005-0000-0000-00005A6D0000}"/>
    <cellStyle name="Separador de milhares 9 6 3 2" xfId="31031" xr:uid="{AA35D639-53AB-4A89-9FFB-D8F77B675EAA}"/>
    <cellStyle name="Separador de milhares 9 6 4" xfId="30441" xr:uid="{618E6EC9-6018-4AAA-BF26-819E0B539F9D}"/>
    <cellStyle name="Separador de milhares 9 7" xfId="20254" xr:uid="{00000000-0005-0000-0000-00005B6D0000}"/>
    <cellStyle name="Separador de milhares 9 7 2" xfId="31032" xr:uid="{23EA44CD-9C91-4936-AED4-43454946FAE8}"/>
    <cellStyle name="Separador de milhares 9 8" xfId="20255" xr:uid="{00000000-0005-0000-0000-00005C6D0000}"/>
    <cellStyle name="Separador de milhares 9 8 2" xfId="31033" xr:uid="{0962AC16-3BF8-422F-8F75-DF8386AF2D78}"/>
    <cellStyle name="Separador de milhares 9 9" xfId="20256" xr:uid="{00000000-0005-0000-0000-00005D6D0000}"/>
    <cellStyle name="Separador de milhares 9 9 2" xfId="31034" xr:uid="{9FDD32C9-A900-4CBD-BBF8-9A31DF05E4AD}"/>
    <cellStyle name="Shaded" xfId="20257" xr:uid="{00000000-0005-0000-0000-00005E6D0000}"/>
    <cellStyle name="Shading" xfId="20258" xr:uid="{00000000-0005-0000-0000-00005F6D0000}"/>
    <cellStyle name="Sheet Name" xfId="20259" xr:uid="{00000000-0005-0000-0000-0000606D0000}"/>
    <cellStyle name="Sheet Name 2" xfId="20260" xr:uid="{00000000-0005-0000-0000-0000616D0000}"/>
    <cellStyle name="Sheet Title" xfId="934" xr:uid="{00000000-0005-0000-0000-0000626D0000}"/>
    <cellStyle name="Sheet Title 2" xfId="20261" xr:uid="{00000000-0005-0000-0000-0000636D0000}"/>
    <cellStyle name="Sheet Title 2 2" xfId="20262" xr:uid="{00000000-0005-0000-0000-0000646D0000}"/>
    <cellStyle name="Sheet Title 2 2 2" xfId="20263" xr:uid="{00000000-0005-0000-0000-0000656D0000}"/>
    <cellStyle name="Sheet Title 2 2 3" xfId="20264" xr:uid="{00000000-0005-0000-0000-0000666D0000}"/>
    <cellStyle name="Sheet Title 2 3" xfId="20265" xr:uid="{00000000-0005-0000-0000-0000676D0000}"/>
    <cellStyle name="Sheet Title 2 4" xfId="20266" xr:uid="{00000000-0005-0000-0000-0000686D0000}"/>
    <cellStyle name="Sheet Title 3" xfId="20267" xr:uid="{00000000-0005-0000-0000-0000696D0000}"/>
    <cellStyle name="Sheet Title 3 2" xfId="20268" xr:uid="{00000000-0005-0000-0000-00006A6D0000}"/>
    <cellStyle name="Sheet Title 3 3" xfId="20269" xr:uid="{00000000-0005-0000-0000-00006B6D0000}"/>
    <cellStyle name="Sheet Title 4" xfId="20270" xr:uid="{00000000-0005-0000-0000-00006C6D0000}"/>
    <cellStyle name="Sheet Title 5" xfId="20271" xr:uid="{00000000-0005-0000-0000-00006D6D0000}"/>
    <cellStyle name="Single Accounting" xfId="20272" xr:uid="{00000000-0005-0000-0000-00006E6D0000}"/>
    <cellStyle name="Single Border" xfId="1039" xr:uid="{00000000-0005-0000-0000-00006F6D0000}"/>
    <cellStyle name="Single Border 2" xfId="27543" xr:uid="{00000000-0005-0000-0000-0000706D0000}"/>
    <cellStyle name="Single Border 2 2" xfId="36409" xr:uid="{CF2E48E9-9379-41F8-A161-C5982E8EEBD8}"/>
    <cellStyle name="Small Cost" xfId="20273" xr:uid="{00000000-0005-0000-0000-0000716D0000}"/>
    <cellStyle name="Small Cost 2" xfId="20274" xr:uid="{00000000-0005-0000-0000-0000726D0000}"/>
    <cellStyle name="Small Cost 2 2" xfId="31036" xr:uid="{32D7B37E-880F-4520-868F-AA6D6A394429}"/>
    <cellStyle name="Small Cost 3" xfId="31035" xr:uid="{A06C5803-686F-41A7-859F-F7E8B7413942}"/>
    <cellStyle name="Small Currency" xfId="20275" xr:uid="{00000000-0005-0000-0000-0000736D0000}"/>
    <cellStyle name="Small Currency 2" xfId="20276" xr:uid="{00000000-0005-0000-0000-0000746D0000}"/>
    <cellStyle name="Small Number" xfId="20277" xr:uid="{00000000-0005-0000-0000-0000756D0000}"/>
    <cellStyle name="Small Number 2" xfId="20278" xr:uid="{00000000-0005-0000-0000-0000766D0000}"/>
    <cellStyle name="Small Percentage" xfId="20279" xr:uid="{00000000-0005-0000-0000-0000776D0000}"/>
    <cellStyle name="Small Percentage 2" xfId="20280" xr:uid="{00000000-0005-0000-0000-0000786D0000}"/>
    <cellStyle name="ssubtitulo" xfId="20281" xr:uid="{00000000-0005-0000-0000-0000796D0000}"/>
    <cellStyle name="Standaard_ADVTPMTP" xfId="20282" xr:uid="{00000000-0005-0000-0000-00007A6D0000}"/>
    <cellStyle name="Standard_airt-rev" xfId="20283" xr:uid="{00000000-0005-0000-0000-00007B6D0000}"/>
    <cellStyle name="Stock Comma" xfId="935" xr:uid="{00000000-0005-0000-0000-00007C6D0000}"/>
    <cellStyle name="Stock Comma 10" xfId="20284" xr:uid="{00000000-0005-0000-0000-00007D6D0000}"/>
    <cellStyle name="Stock Comma 11" xfId="20285" xr:uid="{00000000-0005-0000-0000-00007E6D0000}"/>
    <cellStyle name="Stock Comma 2" xfId="20286" xr:uid="{00000000-0005-0000-0000-00007F6D0000}"/>
    <cellStyle name="Stock Comma 3" xfId="20287" xr:uid="{00000000-0005-0000-0000-0000806D0000}"/>
    <cellStyle name="Stock Comma 4" xfId="20288" xr:uid="{00000000-0005-0000-0000-0000816D0000}"/>
    <cellStyle name="Stock Comma 5" xfId="20289" xr:uid="{00000000-0005-0000-0000-0000826D0000}"/>
    <cellStyle name="Stock Comma 6" xfId="20290" xr:uid="{00000000-0005-0000-0000-0000836D0000}"/>
    <cellStyle name="Stock Comma 7" xfId="20291" xr:uid="{00000000-0005-0000-0000-0000846D0000}"/>
    <cellStyle name="Stock Comma 8" xfId="20292" xr:uid="{00000000-0005-0000-0000-0000856D0000}"/>
    <cellStyle name="Stock Comma 9" xfId="20293" xr:uid="{00000000-0005-0000-0000-0000866D0000}"/>
    <cellStyle name="Stock Price" xfId="936" xr:uid="{00000000-0005-0000-0000-0000876D0000}"/>
    <cellStyle name="Stock Price 2" xfId="20294" xr:uid="{00000000-0005-0000-0000-0000886D0000}"/>
    <cellStyle name="Style 1" xfId="20295" xr:uid="{00000000-0005-0000-0000-0000896D0000}"/>
    <cellStyle name="Style 1 2" xfId="20296" xr:uid="{00000000-0005-0000-0000-00008A6D0000}"/>
    <cellStyle name="Style 1 2 2" xfId="20297" xr:uid="{00000000-0005-0000-0000-00008B6D0000}"/>
    <cellStyle name="Style 1 2 2 2" xfId="20298" xr:uid="{00000000-0005-0000-0000-00008C6D0000}"/>
    <cellStyle name="Style 1 2 2 3" xfId="20299" xr:uid="{00000000-0005-0000-0000-00008D6D0000}"/>
    <cellStyle name="Style 1 2 3" xfId="20300" xr:uid="{00000000-0005-0000-0000-00008E6D0000}"/>
    <cellStyle name="Style 1 2 4" xfId="20301" xr:uid="{00000000-0005-0000-0000-00008F6D0000}"/>
    <cellStyle name="Style 1 3" xfId="20302" xr:uid="{00000000-0005-0000-0000-0000906D0000}"/>
    <cellStyle name="Style 1 3 2" xfId="20303" xr:uid="{00000000-0005-0000-0000-0000916D0000}"/>
    <cellStyle name="Style 1 3 3" xfId="20304" xr:uid="{00000000-0005-0000-0000-0000926D0000}"/>
    <cellStyle name="Style 1 4" xfId="20305" xr:uid="{00000000-0005-0000-0000-0000936D0000}"/>
    <cellStyle name="Style 1 5" xfId="20306" xr:uid="{00000000-0005-0000-0000-0000946D0000}"/>
    <cellStyle name="Style 21" xfId="20307" xr:uid="{00000000-0005-0000-0000-0000956D0000}"/>
    <cellStyle name="Style 41" xfId="20308" xr:uid="{00000000-0005-0000-0000-0000966D0000}"/>
    <cellStyle name="Style 42" xfId="20309" xr:uid="{00000000-0005-0000-0000-0000976D0000}"/>
    <cellStyle name="Style 42 2" xfId="20310" xr:uid="{00000000-0005-0000-0000-0000986D0000}"/>
    <cellStyle name="Style 43" xfId="20311" xr:uid="{00000000-0005-0000-0000-0000996D0000}"/>
    <cellStyle name="Style 44" xfId="20312" xr:uid="{00000000-0005-0000-0000-00009A6D0000}"/>
    <cellStyle name="Style 45" xfId="20313" xr:uid="{00000000-0005-0000-0000-00009B6D0000}"/>
    <cellStyle name="Style 46" xfId="20314" xr:uid="{00000000-0005-0000-0000-00009C6D0000}"/>
    <cellStyle name="Style 47" xfId="20315" xr:uid="{00000000-0005-0000-0000-00009D6D0000}"/>
    <cellStyle name="Style 48" xfId="20316" xr:uid="{00000000-0005-0000-0000-00009E6D0000}"/>
    <cellStyle name="Style 49" xfId="20317" xr:uid="{00000000-0005-0000-0000-00009F6D0000}"/>
    <cellStyle name="Style 50" xfId="20318" xr:uid="{00000000-0005-0000-0000-0000A06D0000}"/>
    <cellStyle name="Style 50 2" xfId="20319" xr:uid="{00000000-0005-0000-0000-0000A16D0000}"/>
    <cellStyle name="Style 56" xfId="20320" xr:uid="{00000000-0005-0000-0000-0000A26D0000}"/>
    <cellStyle name="Style 57" xfId="20321" xr:uid="{00000000-0005-0000-0000-0000A36D0000}"/>
    <cellStyle name="Style 58" xfId="20322" xr:uid="{00000000-0005-0000-0000-0000A46D0000}"/>
    <cellStyle name="Style 59" xfId="20323" xr:uid="{00000000-0005-0000-0000-0000A56D0000}"/>
    <cellStyle name="Style 60" xfId="20324" xr:uid="{00000000-0005-0000-0000-0000A66D0000}"/>
    <cellStyle name="Style 61" xfId="20325" xr:uid="{00000000-0005-0000-0000-0000A76D0000}"/>
    <cellStyle name="Style 62" xfId="20326" xr:uid="{00000000-0005-0000-0000-0000A86D0000}"/>
    <cellStyle name="Style 63" xfId="20327" xr:uid="{00000000-0005-0000-0000-0000A96D0000}"/>
    <cellStyle name="Style 64" xfId="20328" xr:uid="{00000000-0005-0000-0000-0000AA6D0000}"/>
    <cellStyle name="Style 65" xfId="20329" xr:uid="{00000000-0005-0000-0000-0000AB6D0000}"/>
    <cellStyle name="style11" xfId="20330" xr:uid="{00000000-0005-0000-0000-0000AC6D0000}"/>
    <cellStyle name="style11 2" xfId="20331" xr:uid="{00000000-0005-0000-0000-0000AD6D0000}"/>
    <cellStyle name="style11 2 2" xfId="20332" xr:uid="{00000000-0005-0000-0000-0000AE6D0000}"/>
    <cellStyle name="style11 2 2 2" xfId="20333" xr:uid="{00000000-0005-0000-0000-0000AF6D0000}"/>
    <cellStyle name="style11 2 2 2 2" xfId="27129" xr:uid="{00000000-0005-0000-0000-0000B06D0000}"/>
    <cellStyle name="style11 2 2 2 2 2" xfId="30272" xr:uid="{00000000-0005-0000-0000-0000B16D0000}"/>
    <cellStyle name="style11 2 2 2 2 2 2" xfId="39128" xr:uid="{C2E6BFB5-1708-488A-9339-B8A501B1900E}"/>
    <cellStyle name="style11 2 2 2 2 3" xfId="36000" xr:uid="{7B954F99-0FB4-4461-B60A-689CAE0F44C8}"/>
    <cellStyle name="style11 2 2 2 3" xfId="27451" xr:uid="{00000000-0005-0000-0000-0000B26D0000}"/>
    <cellStyle name="style11 2 2 2 3 2" xfId="36319" xr:uid="{20F439AE-CF4D-48A3-B461-0F1BAB4C1683}"/>
    <cellStyle name="style11 2 2 2 4" xfId="31040" xr:uid="{127B0253-7714-434D-BAC7-92DB3F68F53C}"/>
    <cellStyle name="style11 2 2 3" xfId="20334" xr:uid="{00000000-0005-0000-0000-0000B36D0000}"/>
    <cellStyle name="style11 2 2 3 2" xfId="27130" xr:uid="{00000000-0005-0000-0000-0000B46D0000}"/>
    <cellStyle name="style11 2 2 3 2 2" xfId="30273" xr:uid="{00000000-0005-0000-0000-0000B56D0000}"/>
    <cellStyle name="style11 2 2 3 2 2 2" xfId="39129" xr:uid="{DCA9685C-3814-4681-8083-EEDED26DABC4}"/>
    <cellStyle name="style11 2 2 3 2 3" xfId="36001" xr:uid="{590C948F-2D9E-4FBE-9E95-8867CEE585DD}"/>
    <cellStyle name="style11 2 2 3 3" xfId="27452" xr:uid="{00000000-0005-0000-0000-0000B66D0000}"/>
    <cellStyle name="style11 2 2 3 3 2" xfId="36320" xr:uid="{73A95B1F-B9D9-45BB-ADE6-3DD7EB6F1B42}"/>
    <cellStyle name="style11 2 2 3 4" xfId="31041" xr:uid="{FD6CCD9E-3D4F-4411-8415-987399F61E40}"/>
    <cellStyle name="style11 2 2 4" xfId="27128" xr:uid="{00000000-0005-0000-0000-0000B76D0000}"/>
    <cellStyle name="style11 2 2 4 2" xfId="30271" xr:uid="{00000000-0005-0000-0000-0000B86D0000}"/>
    <cellStyle name="style11 2 2 4 2 2" xfId="39127" xr:uid="{8D429165-FBFB-4492-ADD7-F6686E2CEADE}"/>
    <cellStyle name="style11 2 2 4 3" xfId="35999" xr:uid="{107CEA96-E063-43A3-99FF-A6BCC93621B4}"/>
    <cellStyle name="style11 2 2 5" xfId="27450" xr:uid="{00000000-0005-0000-0000-0000B96D0000}"/>
    <cellStyle name="style11 2 2 5 2" xfId="36318" xr:uid="{9E03B856-FCA5-4ABC-B1A7-EC86C6D90EB2}"/>
    <cellStyle name="style11 2 2 6" xfId="31039" xr:uid="{36EB9BD3-3417-4CF1-86D2-D8444FDE06B5}"/>
    <cellStyle name="style11 2 3" xfId="20335" xr:uid="{00000000-0005-0000-0000-0000BA6D0000}"/>
    <cellStyle name="style11 2 3 2" xfId="27131" xr:uid="{00000000-0005-0000-0000-0000BB6D0000}"/>
    <cellStyle name="style11 2 3 2 2" xfId="30274" xr:uid="{00000000-0005-0000-0000-0000BC6D0000}"/>
    <cellStyle name="style11 2 3 2 2 2" xfId="39130" xr:uid="{3371C78F-57B6-4A98-8656-74C33771DAE9}"/>
    <cellStyle name="style11 2 3 2 3" xfId="36002" xr:uid="{BCCC9BDB-76AB-48E0-8800-E1B3D59C67B4}"/>
    <cellStyle name="style11 2 3 3" xfId="27453" xr:uid="{00000000-0005-0000-0000-0000BD6D0000}"/>
    <cellStyle name="style11 2 3 3 2" xfId="36321" xr:uid="{C6F58BCB-5557-47FE-91A5-FB83B14197D9}"/>
    <cellStyle name="style11 2 3 4" xfId="31042" xr:uid="{4E6EC049-942B-46E7-8898-49C01CC3BF75}"/>
    <cellStyle name="style11 2 4" xfId="20336" xr:uid="{00000000-0005-0000-0000-0000BE6D0000}"/>
    <cellStyle name="style11 2 4 2" xfId="27132" xr:uid="{00000000-0005-0000-0000-0000BF6D0000}"/>
    <cellStyle name="style11 2 4 2 2" xfId="30275" xr:uid="{00000000-0005-0000-0000-0000C06D0000}"/>
    <cellStyle name="style11 2 4 2 2 2" xfId="39131" xr:uid="{591C7030-BCA5-4C0C-BACF-3D13B4CB3C4B}"/>
    <cellStyle name="style11 2 4 2 3" xfId="36003" xr:uid="{DD682385-BC70-4C11-8FB4-7E99513C0B64}"/>
    <cellStyle name="style11 2 4 3" xfId="27454" xr:uid="{00000000-0005-0000-0000-0000C16D0000}"/>
    <cellStyle name="style11 2 4 3 2" xfId="36322" xr:uid="{67575AF3-9773-432C-87F8-6BC4155373E3}"/>
    <cellStyle name="style11 2 4 4" xfId="31043" xr:uid="{057A2848-47E4-42C6-A6B3-2809B8EA97EA}"/>
    <cellStyle name="style11 2 5" xfId="27127" xr:uid="{00000000-0005-0000-0000-0000C26D0000}"/>
    <cellStyle name="style11 2 5 2" xfId="30270" xr:uid="{00000000-0005-0000-0000-0000C36D0000}"/>
    <cellStyle name="style11 2 5 2 2" xfId="39126" xr:uid="{37FF56F6-A1C3-43DC-8078-EDA19A3C3F09}"/>
    <cellStyle name="style11 2 5 3" xfId="35998" xr:uid="{A22CC0B1-6780-4992-A7DB-AF8E01FFB1E5}"/>
    <cellStyle name="style11 2 6" xfId="27449" xr:uid="{00000000-0005-0000-0000-0000C46D0000}"/>
    <cellStyle name="style11 2 6 2" xfId="36317" xr:uid="{96DF35E1-9D0A-4A72-9FD2-D9E60E6D16DF}"/>
    <cellStyle name="style11 2 7" xfId="31038" xr:uid="{47FFA535-A06D-4E2B-BFD9-A3677ED720C0}"/>
    <cellStyle name="style11 3" xfId="20337" xr:uid="{00000000-0005-0000-0000-0000C56D0000}"/>
    <cellStyle name="style11 3 2" xfId="20338" xr:uid="{00000000-0005-0000-0000-0000C66D0000}"/>
    <cellStyle name="style11 3 2 2" xfId="27134" xr:uid="{00000000-0005-0000-0000-0000C76D0000}"/>
    <cellStyle name="style11 3 2 2 2" xfId="30277" xr:uid="{00000000-0005-0000-0000-0000C86D0000}"/>
    <cellStyle name="style11 3 2 2 2 2" xfId="39133" xr:uid="{DE182DB4-3BF0-467F-B8AC-16B95E7E9AD6}"/>
    <cellStyle name="style11 3 2 2 3" xfId="36005" xr:uid="{DBBF6965-3A02-4895-A11D-408EDD014ABE}"/>
    <cellStyle name="style11 3 2 3" xfId="27456" xr:uid="{00000000-0005-0000-0000-0000C96D0000}"/>
    <cellStyle name="style11 3 2 3 2" xfId="36324" xr:uid="{336D5100-D629-4F90-9194-73FBA9F05BB2}"/>
    <cellStyle name="style11 3 2 4" xfId="31045" xr:uid="{A4EAC677-AB36-4A06-AF8E-533365119D81}"/>
    <cellStyle name="style11 3 3" xfId="20339" xr:uid="{00000000-0005-0000-0000-0000CA6D0000}"/>
    <cellStyle name="style11 3 3 2" xfId="27135" xr:uid="{00000000-0005-0000-0000-0000CB6D0000}"/>
    <cellStyle name="style11 3 3 2 2" xfId="30278" xr:uid="{00000000-0005-0000-0000-0000CC6D0000}"/>
    <cellStyle name="style11 3 3 2 2 2" xfId="39134" xr:uid="{D818F2BC-F09A-4BC9-95D8-04931BD27464}"/>
    <cellStyle name="style11 3 3 2 3" xfId="36006" xr:uid="{C94DBB8B-D42C-4121-930D-8BD3E6DB508E}"/>
    <cellStyle name="style11 3 3 3" xfId="27457" xr:uid="{00000000-0005-0000-0000-0000CD6D0000}"/>
    <cellStyle name="style11 3 3 3 2" xfId="36325" xr:uid="{506409E8-530B-42D0-9B97-31B7F70870C6}"/>
    <cellStyle name="style11 3 3 4" xfId="31046" xr:uid="{6021E142-E18D-402C-8F9E-453F74056FC6}"/>
    <cellStyle name="style11 3 4" xfId="27133" xr:uid="{00000000-0005-0000-0000-0000CE6D0000}"/>
    <cellStyle name="style11 3 4 2" xfId="30276" xr:uid="{00000000-0005-0000-0000-0000CF6D0000}"/>
    <cellStyle name="style11 3 4 2 2" xfId="39132" xr:uid="{DC1BA4B1-EF30-45D5-8935-A41DB4AA617C}"/>
    <cellStyle name="style11 3 4 3" xfId="36004" xr:uid="{B503EA15-A2F8-4B72-85A6-5FBEC4067F56}"/>
    <cellStyle name="style11 3 5" xfId="27455" xr:uid="{00000000-0005-0000-0000-0000D06D0000}"/>
    <cellStyle name="style11 3 5 2" xfId="36323" xr:uid="{794AD11D-4BF9-4EB9-938D-2AF5AF921EB3}"/>
    <cellStyle name="style11 3 6" xfId="31044" xr:uid="{FD7308BA-B49D-42FD-8E41-BDAA1CC619F0}"/>
    <cellStyle name="style11 4" xfId="20340" xr:uid="{00000000-0005-0000-0000-0000D16D0000}"/>
    <cellStyle name="style11 4 2" xfId="27136" xr:uid="{00000000-0005-0000-0000-0000D26D0000}"/>
    <cellStyle name="style11 4 2 2" xfId="30279" xr:uid="{00000000-0005-0000-0000-0000D36D0000}"/>
    <cellStyle name="style11 4 2 2 2" xfId="39135" xr:uid="{42BAB660-A3CB-436C-9EE2-AD79BCE9D532}"/>
    <cellStyle name="style11 4 2 3" xfId="36007" xr:uid="{C8CA6B3F-703D-4C50-84ED-6D914527F15E}"/>
    <cellStyle name="style11 4 3" xfId="27458" xr:uid="{00000000-0005-0000-0000-0000D46D0000}"/>
    <cellStyle name="style11 4 3 2" xfId="36326" xr:uid="{1712DC84-E3ED-441A-96D4-CA54DEC5D228}"/>
    <cellStyle name="style11 4 4" xfId="31047" xr:uid="{527BA46E-720B-4E30-AB58-3C495835FC65}"/>
    <cellStyle name="style11 5" xfId="20341" xr:uid="{00000000-0005-0000-0000-0000D56D0000}"/>
    <cellStyle name="style11 5 2" xfId="27137" xr:uid="{00000000-0005-0000-0000-0000D66D0000}"/>
    <cellStyle name="style11 5 2 2" xfId="30280" xr:uid="{00000000-0005-0000-0000-0000D76D0000}"/>
    <cellStyle name="style11 5 2 2 2" xfId="39136" xr:uid="{3EE7FEB2-AD46-4A9D-9E3B-45736242366E}"/>
    <cellStyle name="style11 5 2 3" xfId="36008" xr:uid="{BC32C123-9951-4399-9FBE-89907D4FFDC6}"/>
    <cellStyle name="style11 5 3" xfId="27459" xr:uid="{00000000-0005-0000-0000-0000D86D0000}"/>
    <cellStyle name="style11 5 3 2" xfId="36327" xr:uid="{6823FB81-0518-4143-B11F-F1EFEDF0A52B}"/>
    <cellStyle name="style11 5 4" xfId="31048" xr:uid="{BD4BDF77-8F60-4016-A620-374068FF525A}"/>
    <cellStyle name="style11 6" xfId="27126" xr:uid="{00000000-0005-0000-0000-0000D96D0000}"/>
    <cellStyle name="style11 6 2" xfId="30269" xr:uid="{00000000-0005-0000-0000-0000DA6D0000}"/>
    <cellStyle name="style11 6 2 2" xfId="39125" xr:uid="{D384F617-9955-4A21-AA75-B0B690AEA46B}"/>
    <cellStyle name="style11 6 3" xfId="35997" xr:uid="{3CC6C5DD-DD4E-4F04-9F07-E15E807A1527}"/>
    <cellStyle name="style11 7" xfId="27448" xr:uid="{00000000-0005-0000-0000-0000DB6D0000}"/>
    <cellStyle name="style11 7 2" xfId="36316" xr:uid="{AB1D0591-8259-4AF4-966F-D7BBAA7963F8}"/>
    <cellStyle name="style11 8" xfId="31037" xr:uid="{6BED8898-211A-4161-87BF-AF313E0652E3}"/>
    <cellStyle name="subtitulo" xfId="20342" xr:uid="{00000000-0005-0000-0000-0000DC6D0000}"/>
    <cellStyle name="Sub-Título" xfId="20343" xr:uid="{00000000-0005-0000-0000-0000DD6D0000}"/>
    <cellStyle name="SubTotal" xfId="20344" xr:uid="{00000000-0005-0000-0000-0000DE6D0000}"/>
    <cellStyle name="SubTotal 2" xfId="20345" xr:uid="{00000000-0005-0000-0000-0000DF6D0000}"/>
    <cellStyle name="SubTotal 2 2" xfId="27139" xr:uid="{00000000-0005-0000-0000-0000E06D0000}"/>
    <cellStyle name="SubTotal 2 2 2" xfId="30282" xr:uid="{00000000-0005-0000-0000-0000E16D0000}"/>
    <cellStyle name="SubTotal 2 2 2 2" xfId="39138" xr:uid="{305EF457-7B6B-4740-80BB-61F1CDA6ADFB}"/>
    <cellStyle name="SubTotal 2 2 3" xfId="36010" xr:uid="{9F6B2149-0CA7-41D3-AC96-982862447994}"/>
    <cellStyle name="SubTotal 2 3" xfId="27461" xr:uid="{00000000-0005-0000-0000-0000E26D0000}"/>
    <cellStyle name="SubTotal 2 3 2" xfId="30358" xr:uid="{00000000-0005-0000-0000-0000E36D0000}"/>
    <cellStyle name="SubTotal 2 3 2 2" xfId="39212" xr:uid="{7D46C830-9079-4B37-A138-4B5E590CE24F}"/>
    <cellStyle name="SubTotal 2 3 3" xfId="36329" xr:uid="{33DC0108-E659-46AD-9866-B643F4BFC915}"/>
    <cellStyle name="SubTotal 2 4" xfId="27666" xr:uid="{00000000-0005-0000-0000-0000E46D0000}"/>
    <cellStyle name="SubTotal 2 4 2" xfId="36522" xr:uid="{1E1C45B7-554D-4442-9EF3-012D0F936BCD}"/>
    <cellStyle name="SubTotal 3" xfId="20346" xr:uid="{00000000-0005-0000-0000-0000E56D0000}"/>
    <cellStyle name="SubTotal 3 2" xfId="27140" xr:uid="{00000000-0005-0000-0000-0000E66D0000}"/>
    <cellStyle name="SubTotal 3 2 2" xfId="30283" xr:uid="{00000000-0005-0000-0000-0000E76D0000}"/>
    <cellStyle name="SubTotal 3 2 2 2" xfId="39139" xr:uid="{C21BA458-686C-4A2F-9C38-3E02D2E11AD6}"/>
    <cellStyle name="SubTotal 3 2 3" xfId="36011" xr:uid="{E6D0B1EB-4B5E-4FB9-8791-9BE0B0C6FDD4}"/>
    <cellStyle name="SubTotal 3 3" xfId="27462" xr:uid="{00000000-0005-0000-0000-0000E86D0000}"/>
    <cellStyle name="SubTotal 3 3 2" xfId="30359" xr:uid="{00000000-0005-0000-0000-0000E96D0000}"/>
    <cellStyle name="SubTotal 3 3 2 2" xfId="39213" xr:uid="{DF11A7AE-8C62-4433-93F3-FD31937DCD2E}"/>
    <cellStyle name="SubTotal 3 3 3" xfId="36330" xr:uid="{85210988-D233-4708-826D-49BA5C43FCA6}"/>
    <cellStyle name="SubTotal 3 4" xfId="27667" xr:uid="{00000000-0005-0000-0000-0000EA6D0000}"/>
    <cellStyle name="SubTotal 3 4 2" xfId="36523" xr:uid="{E2A33FE0-A70A-4923-AC2A-90D8C31B2F69}"/>
    <cellStyle name="SubTotal 4" xfId="27138" xr:uid="{00000000-0005-0000-0000-0000EB6D0000}"/>
    <cellStyle name="SubTotal 4 2" xfId="30281" xr:uid="{00000000-0005-0000-0000-0000EC6D0000}"/>
    <cellStyle name="SubTotal 4 2 2" xfId="39137" xr:uid="{486A8D5D-5F61-4DF0-B3B9-A52888743C8F}"/>
    <cellStyle name="SubTotal 4 3" xfId="36009" xr:uid="{337E2F93-0BA7-404C-9D1C-7B000ABF67FA}"/>
    <cellStyle name="SubTotal 5" xfId="27460" xr:uid="{00000000-0005-0000-0000-0000ED6D0000}"/>
    <cellStyle name="SubTotal 5 2" xfId="30357" xr:uid="{00000000-0005-0000-0000-0000EE6D0000}"/>
    <cellStyle name="SubTotal 5 2 2" xfId="39211" xr:uid="{37FE7B74-D87E-44FA-98EC-CB24450073AC}"/>
    <cellStyle name="SubTotal 5 3" xfId="36328" xr:uid="{DC0891BA-BBE5-4D75-A50E-36C7805DAB76}"/>
    <cellStyle name="SubTotal 6" xfId="27665" xr:uid="{00000000-0005-0000-0000-0000EF6D0000}"/>
    <cellStyle name="SubTotal 6 2" xfId="36521" xr:uid="{D451CDC0-4D02-4C5F-8200-9DA3B938C334}"/>
    <cellStyle name="Sum" xfId="20347" xr:uid="{00000000-0005-0000-0000-0000F06D0000}"/>
    <cellStyle name="Summary" xfId="20348" xr:uid="{00000000-0005-0000-0000-0000F16D0000}"/>
    <cellStyle name="Summary 2" xfId="20349" xr:uid="{00000000-0005-0000-0000-0000F26D0000}"/>
    <cellStyle name="Table Col Head" xfId="20350" xr:uid="{00000000-0005-0000-0000-0000F36D0000}"/>
    <cellStyle name="Table Head" xfId="20351" xr:uid="{00000000-0005-0000-0000-0000F46D0000}"/>
    <cellStyle name="Table Head Aligned" xfId="20352" xr:uid="{00000000-0005-0000-0000-0000F56D0000}"/>
    <cellStyle name="Table Head Aligned 2" xfId="20353" xr:uid="{00000000-0005-0000-0000-0000F66D0000}"/>
    <cellStyle name="Table Head Aligned 2 2" xfId="27669" xr:uid="{00000000-0005-0000-0000-0000F76D0000}"/>
    <cellStyle name="Table Head Aligned 2 2 2" xfId="36525" xr:uid="{C2F25E14-39F7-4401-A916-CE2959088F5B}"/>
    <cellStyle name="Table Head Aligned 3" xfId="27668" xr:uid="{00000000-0005-0000-0000-0000F86D0000}"/>
    <cellStyle name="Table Head Aligned 3 2" xfId="36524" xr:uid="{E7C10CDB-1BBA-4DD9-9679-3285A5549C4B}"/>
    <cellStyle name="Table Head Blue" xfId="20354" xr:uid="{00000000-0005-0000-0000-0000F96D0000}"/>
    <cellStyle name="Table Head Green" xfId="20355" xr:uid="{00000000-0005-0000-0000-0000FA6D0000}"/>
    <cellStyle name="Table Head Green 2" xfId="20356" xr:uid="{00000000-0005-0000-0000-0000FB6D0000}"/>
    <cellStyle name="Table Head Green 2 2" xfId="27671" xr:uid="{00000000-0005-0000-0000-0000FC6D0000}"/>
    <cellStyle name="Table Head Green 2 2 2" xfId="36527" xr:uid="{1FADBD84-5BC1-4A9B-9951-7ECCA506CE00}"/>
    <cellStyle name="Table Head Green 3" xfId="27670" xr:uid="{00000000-0005-0000-0000-0000FD6D0000}"/>
    <cellStyle name="Table Head Green 3 2" xfId="36526" xr:uid="{7557F06C-7E0E-4F40-A50C-B480C8B51789}"/>
    <cellStyle name="Table Head_STNDALON" xfId="20357" xr:uid="{00000000-0005-0000-0000-0000FE6D0000}"/>
    <cellStyle name="Table Heading" xfId="20358" xr:uid="{00000000-0005-0000-0000-0000FF6D0000}"/>
    <cellStyle name="Table Heading 2" xfId="20359" xr:uid="{00000000-0005-0000-0000-0000006E0000}"/>
    <cellStyle name="Table Sub Head" xfId="20360" xr:uid="{00000000-0005-0000-0000-0000016E0000}"/>
    <cellStyle name="Table Text" xfId="20361" xr:uid="{00000000-0005-0000-0000-0000026E0000}"/>
    <cellStyle name="Table Title" xfId="20362" xr:uid="{00000000-0005-0000-0000-0000036E0000}"/>
    <cellStyle name="Table Units" xfId="20363" xr:uid="{00000000-0005-0000-0000-0000046E0000}"/>
    <cellStyle name="Table Units 2" xfId="27463" xr:uid="{00000000-0005-0000-0000-0000056E0000}"/>
    <cellStyle name="Table_Header" xfId="20364" xr:uid="{00000000-0005-0000-0000-0000066E0000}"/>
    <cellStyle name="TableBase" xfId="20365" xr:uid="{00000000-0005-0000-0000-0000076E0000}"/>
    <cellStyle name="TableBase 2" xfId="20366" xr:uid="{00000000-0005-0000-0000-0000086E0000}"/>
    <cellStyle name="TableBase 2 2" xfId="27142" xr:uid="{00000000-0005-0000-0000-0000096E0000}"/>
    <cellStyle name="TableBase 2 2 2" xfId="30285" xr:uid="{00000000-0005-0000-0000-00000A6E0000}"/>
    <cellStyle name="TableBase 2 2 2 2" xfId="39141" xr:uid="{474AEC4E-A334-4DD9-81CD-F8FCEFEF60DF}"/>
    <cellStyle name="TableBase 2 2 3" xfId="36013" xr:uid="{AEF20866-F647-4C13-A669-918D95FE686F}"/>
    <cellStyle name="TableBase 2 3" xfId="27465" xr:uid="{00000000-0005-0000-0000-00000B6E0000}"/>
    <cellStyle name="TableBase 2 3 2" xfId="30361" xr:uid="{00000000-0005-0000-0000-00000C6E0000}"/>
    <cellStyle name="TableBase 2 3 2 2" xfId="39215" xr:uid="{CA3F9E67-6BCA-4958-A233-E4C803F7F8C2}"/>
    <cellStyle name="TableBase 2 3 3" xfId="36332" xr:uid="{0D36ABFA-C034-4F80-B102-6572FE29CE16}"/>
    <cellStyle name="TableBase 2 4" xfId="27673" xr:uid="{00000000-0005-0000-0000-00000D6E0000}"/>
    <cellStyle name="TableBase 2 4 2" xfId="36529" xr:uid="{56917050-A766-4042-8BCF-D9A5ACF7C3C1}"/>
    <cellStyle name="TableBase 3" xfId="20367" xr:uid="{00000000-0005-0000-0000-00000E6E0000}"/>
    <cellStyle name="TableBase 3 2" xfId="27143" xr:uid="{00000000-0005-0000-0000-00000F6E0000}"/>
    <cellStyle name="TableBase 3 2 2" xfId="30286" xr:uid="{00000000-0005-0000-0000-0000106E0000}"/>
    <cellStyle name="TableBase 3 2 2 2" xfId="39142" xr:uid="{F8D11141-F194-424C-81A8-9A41B3C45015}"/>
    <cellStyle name="TableBase 3 2 3" xfId="36014" xr:uid="{727F27FE-E41F-4842-8B92-1B852744CC68}"/>
    <cellStyle name="TableBase 3 3" xfId="27466" xr:uid="{00000000-0005-0000-0000-0000116E0000}"/>
    <cellStyle name="TableBase 3 3 2" xfId="30362" xr:uid="{00000000-0005-0000-0000-0000126E0000}"/>
    <cellStyle name="TableBase 3 3 2 2" xfId="39216" xr:uid="{2FAD198E-67AF-491E-82DB-929622C6B3D7}"/>
    <cellStyle name="TableBase 3 3 3" xfId="36333" xr:uid="{6298428F-1E48-4F67-AE31-CAF2F7429AC5}"/>
    <cellStyle name="TableBase 3 4" xfId="27674" xr:uid="{00000000-0005-0000-0000-0000136E0000}"/>
    <cellStyle name="TableBase 3 4 2" xfId="36530" xr:uid="{B182C5B0-8B9D-47B3-98BE-D7A167760BD2}"/>
    <cellStyle name="TableBase 4" xfId="27141" xr:uid="{00000000-0005-0000-0000-0000146E0000}"/>
    <cellStyle name="TableBase 4 2" xfId="30284" xr:uid="{00000000-0005-0000-0000-0000156E0000}"/>
    <cellStyle name="TableBase 4 2 2" xfId="39140" xr:uid="{6DC274B7-AD36-465B-99C3-731F68A7B9FD}"/>
    <cellStyle name="TableBase 4 3" xfId="36012" xr:uid="{720FA791-AF17-4F8A-9375-D5BBFB9561EF}"/>
    <cellStyle name="TableBase 5" xfId="27464" xr:uid="{00000000-0005-0000-0000-0000166E0000}"/>
    <cellStyle name="TableBase 5 2" xfId="30360" xr:uid="{00000000-0005-0000-0000-0000176E0000}"/>
    <cellStyle name="TableBase 5 2 2" xfId="39214" xr:uid="{1B442E05-9ED5-485C-9369-0CBC93EE6E27}"/>
    <cellStyle name="TableBase 5 3" xfId="36331" xr:uid="{4126D81B-01A6-4A81-8D27-CDAF199A45D8}"/>
    <cellStyle name="TableBase 6" xfId="27672" xr:uid="{00000000-0005-0000-0000-0000186E0000}"/>
    <cellStyle name="TableBase 6 2" xfId="36528" xr:uid="{D6BE84B5-9AFC-4BFF-9467-1B1E86B01215}"/>
    <cellStyle name="TableHead" xfId="20368" xr:uid="{00000000-0005-0000-0000-0000196E0000}"/>
    <cellStyle name="TableStyleLight1" xfId="20369" xr:uid="{00000000-0005-0000-0000-00001A6E0000}"/>
    <cellStyle name="Tag" xfId="20370" xr:uid="{00000000-0005-0000-0000-00001B6E0000}"/>
    <cellStyle name="taples Plaza" xfId="20371" xr:uid="{00000000-0005-0000-0000-00001C6E0000}"/>
    <cellStyle name="tcn" xfId="20372" xr:uid="{00000000-0005-0000-0000-00001D6E0000}"/>
    <cellStyle name="Test" xfId="937" xr:uid="{00000000-0005-0000-0000-00001E6E0000}"/>
    <cellStyle name="Test 10" xfId="20373" xr:uid="{00000000-0005-0000-0000-00001F6E0000}"/>
    <cellStyle name="Test 11" xfId="20374" xr:uid="{00000000-0005-0000-0000-0000206E0000}"/>
    <cellStyle name="Test 12" xfId="20375" xr:uid="{00000000-0005-0000-0000-0000216E0000}"/>
    <cellStyle name="Test 13" xfId="20376" xr:uid="{00000000-0005-0000-0000-0000226E0000}"/>
    <cellStyle name="Test 2" xfId="20377" xr:uid="{00000000-0005-0000-0000-0000236E0000}"/>
    <cellStyle name="Test 2 2" xfId="20378" xr:uid="{00000000-0005-0000-0000-0000246E0000}"/>
    <cellStyle name="Test 2 2 2" xfId="20379" xr:uid="{00000000-0005-0000-0000-0000256E0000}"/>
    <cellStyle name="Test 2 2 3" xfId="20380" xr:uid="{00000000-0005-0000-0000-0000266E0000}"/>
    <cellStyle name="Test 2 3" xfId="20381" xr:uid="{00000000-0005-0000-0000-0000276E0000}"/>
    <cellStyle name="Test 2 4" xfId="20382" xr:uid="{00000000-0005-0000-0000-0000286E0000}"/>
    <cellStyle name="Test 3" xfId="20383" xr:uid="{00000000-0005-0000-0000-0000296E0000}"/>
    <cellStyle name="Test 3 2" xfId="20384" xr:uid="{00000000-0005-0000-0000-00002A6E0000}"/>
    <cellStyle name="Test 3 3" xfId="20385" xr:uid="{00000000-0005-0000-0000-00002B6E0000}"/>
    <cellStyle name="Test 4" xfId="20386" xr:uid="{00000000-0005-0000-0000-00002C6E0000}"/>
    <cellStyle name="Test 5" xfId="20387" xr:uid="{00000000-0005-0000-0000-00002D6E0000}"/>
    <cellStyle name="Test 6" xfId="20388" xr:uid="{00000000-0005-0000-0000-00002E6E0000}"/>
    <cellStyle name="Test 7" xfId="20389" xr:uid="{00000000-0005-0000-0000-00002F6E0000}"/>
    <cellStyle name="Test 8" xfId="20390" xr:uid="{00000000-0005-0000-0000-0000306E0000}"/>
    <cellStyle name="Test 9" xfId="20391" xr:uid="{00000000-0005-0000-0000-0000316E0000}"/>
    <cellStyle name="TESTE" xfId="20392" xr:uid="{00000000-0005-0000-0000-0000326E0000}"/>
    <cellStyle name="Text" xfId="20393" xr:uid="{00000000-0005-0000-0000-0000336E0000}"/>
    <cellStyle name="Text 1" xfId="20394" xr:uid="{00000000-0005-0000-0000-0000346E0000}"/>
    <cellStyle name="Text 2" xfId="20395" xr:uid="{00000000-0005-0000-0000-0000356E0000}"/>
    <cellStyle name="Text Head" xfId="20396" xr:uid="{00000000-0005-0000-0000-0000366E0000}"/>
    <cellStyle name="Text Head 1" xfId="20397" xr:uid="{00000000-0005-0000-0000-0000376E0000}"/>
    <cellStyle name="Text_EXC-PSEG PF v5" xfId="20398" xr:uid="{00000000-0005-0000-0000-0000386E0000}"/>
    <cellStyle name="TextData" xfId="20399" xr:uid="{00000000-0005-0000-0000-0000396E0000}"/>
    <cellStyle name="TextDataFlag" xfId="20400" xr:uid="{00000000-0005-0000-0000-00003A6E0000}"/>
    <cellStyle name="TextDataLong" xfId="20401" xr:uid="{00000000-0005-0000-0000-00003B6E0000}"/>
    <cellStyle name="Texto de Aviso 10" xfId="939" xr:uid="{00000000-0005-0000-0000-00003C6E0000}"/>
    <cellStyle name="Texto de Aviso 10 2" xfId="20402" xr:uid="{00000000-0005-0000-0000-00003D6E0000}"/>
    <cellStyle name="Texto de Aviso 10 3" xfId="20403" xr:uid="{00000000-0005-0000-0000-00003E6E0000}"/>
    <cellStyle name="Texto de Aviso 11" xfId="20404" xr:uid="{00000000-0005-0000-0000-00003F6E0000}"/>
    <cellStyle name="Texto de Aviso 11 2" xfId="20405" xr:uid="{00000000-0005-0000-0000-0000406E0000}"/>
    <cellStyle name="Texto de Aviso 11 3" xfId="20406" xr:uid="{00000000-0005-0000-0000-0000416E0000}"/>
    <cellStyle name="Texto de Aviso 12" xfId="20407" xr:uid="{00000000-0005-0000-0000-0000426E0000}"/>
    <cellStyle name="Texto de Aviso 13" xfId="20408" xr:uid="{00000000-0005-0000-0000-0000436E0000}"/>
    <cellStyle name="Texto de Aviso 14" xfId="20409" xr:uid="{00000000-0005-0000-0000-0000446E0000}"/>
    <cellStyle name="Texto de Aviso 15" xfId="20410" xr:uid="{00000000-0005-0000-0000-0000456E0000}"/>
    <cellStyle name="Texto de Aviso 16" xfId="20411" xr:uid="{00000000-0005-0000-0000-0000466E0000}"/>
    <cellStyle name="Texto de Aviso 17" xfId="20412" xr:uid="{00000000-0005-0000-0000-0000476E0000}"/>
    <cellStyle name="Texto de Aviso 18" xfId="20413" xr:uid="{00000000-0005-0000-0000-0000486E0000}"/>
    <cellStyle name="Texto de Aviso 19" xfId="938" xr:uid="{00000000-0005-0000-0000-0000496E0000}"/>
    <cellStyle name="Texto de Aviso 2" xfId="940" xr:uid="{00000000-0005-0000-0000-00004A6E0000}"/>
    <cellStyle name="Texto de Aviso 2 2" xfId="20414" xr:uid="{00000000-0005-0000-0000-00004B6E0000}"/>
    <cellStyle name="Texto de Aviso 2 2 2" xfId="20415" xr:uid="{00000000-0005-0000-0000-00004C6E0000}"/>
    <cellStyle name="Texto de Aviso 2 2 3" xfId="20416" xr:uid="{00000000-0005-0000-0000-00004D6E0000}"/>
    <cellStyle name="Texto de Aviso 2 3" xfId="20417" xr:uid="{00000000-0005-0000-0000-00004E6E0000}"/>
    <cellStyle name="Texto de Aviso 2 3 2" xfId="20418" xr:uid="{00000000-0005-0000-0000-00004F6E0000}"/>
    <cellStyle name="Texto de Aviso 2 3 3" xfId="20419" xr:uid="{00000000-0005-0000-0000-0000506E0000}"/>
    <cellStyle name="Texto de Aviso 2 4" xfId="20420" xr:uid="{00000000-0005-0000-0000-0000516E0000}"/>
    <cellStyle name="Texto de Aviso 2 5" xfId="20421" xr:uid="{00000000-0005-0000-0000-0000526E0000}"/>
    <cellStyle name="Texto de Aviso 2 6" xfId="20422" xr:uid="{00000000-0005-0000-0000-0000536E0000}"/>
    <cellStyle name="Texto de Aviso 3" xfId="941" xr:uid="{00000000-0005-0000-0000-0000546E0000}"/>
    <cellStyle name="Texto de Aviso 3 2" xfId="942" xr:uid="{00000000-0005-0000-0000-0000556E0000}"/>
    <cellStyle name="Texto de Aviso 3 2 2" xfId="20423" xr:uid="{00000000-0005-0000-0000-0000566E0000}"/>
    <cellStyle name="Texto de Aviso 3 2 3" xfId="20424" xr:uid="{00000000-0005-0000-0000-0000576E0000}"/>
    <cellStyle name="Texto de Aviso 3 2 4" xfId="20425" xr:uid="{00000000-0005-0000-0000-0000586E0000}"/>
    <cellStyle name="Texto de Aviso 3 3" xfId="20426" xr:uid="{00000000-0005-0000-0000-0000596E0000}"/>
    <cellStyle name="Texto de Aviso 3 3 2" xfId="20427" xr:uid="{00000000-0005-0000-0000-00005A6E0000}"/>
    <cellStyle name="Texto de Aviso 3 3 3" xfId="20428" xr:uid="{00000000-0005-0000-0000-00005B6E0000}"/>
    <cellStyle name="Texto de Aviso 3 4" xfId="20429" xr:uid="{00000000-0005-0000-0000-00005C6E0000}"/>
    <cellStyle name="Texto de Aviso 3 5" xfId="20430" xr:uid="{00000000-0005-0000-0000-00005D6E0000}"/>
    <cellStyle name="Texto de Aviso 3 6" xfId="20431" xr:uid="{00000000-0005-0000-0000-00005E6E0000}"/>
    <cellStyle name="Texto de Aviso 4" xfId="943" xr:uid="{00000000-0005-0000-0000-00005F6E0000}"/>
    <cellStyle name="Texto de Aviso 4 2" xfId="20432" xr:uid="{00000000-0005-0000-0000-0000606E0000}"/>
    <cellStyle name="Texto de Aviso 4 2 2" xfId="20433" xr:uid="{00000000-0005-0000-0000-0000616E0000}"/>
    <cellStyle name="Texto de Aviso 4 2 3" xfId="20434" xr:uid="{00000000-0005-0000-0000-0000626E0000}"/>
    <cellStyle name="Texto de Aviso 4 3" xfId="20435" xr:uid="{00000000-0005-0000-0000-0000636E0000}"/>
    <cellStyle name="Texto de Aviso 4 4" xfId="20436" xr:uid="{00000000-0005-0000-0000-0000646E0000}"/>
    <cellStyle name="Texto de Aviso 4 5" xfId="20437" xr:uid="{00000000-0005-0000-0000-0000656E0000}"/>
    <cellStyle name="Texto de Aviso 5" xfId="944" xr:uid="{00000000-0005-0000-0000-0000666E0000}"/>
    <cellStyle name="Texto de Aviso 5 2" xfId="20438" xr:uid="{00000000-0005-0000-0000-0000676E0000}"/>
    <cellStyle name="Texto de Aviso 5 2 2" xfId="20439" xr:uid="{00000000-0005-0000-0000-0000686E0000}"/>
    <cellStyle name="Texto de Aviso 5 2 3" xfId="20440" xr:uid="{00000000-0005-0000-0000-0000696E0000}"/>
    <cellStyle name="Texto de Aviso 5 3" xfId="20441" xr:uid="{00000000-0005-0000-0000-00006A6E0000}"/>
    <cellStyle name="Texto de Aviso 5 4" xfId="20442" xr:uid="{00000000-0005-0000-0000-00006B6E0000}"/>
    <cellStyle name="Texto de Aviso 5 5" xfId="20443" xr:uid="{00000000-0005-0000-0000-00006C6E0000}"/>
    <cellStyle name="Texto de Aviso 6" xfId="945" xr:uid="{00000000-0005-0000-0000-00006D6E0000}"/>
    <cellStyle name="Texto de Aviso 6 2" xfId="20444" xr:uid="{00000000-0005-0000-0000-00006E6E0000}"/>
    <cellStyle name="Texto de Aviso 6 3" xfId="20445" xr:uid="{00000000-0005-0000-0000-00006F6E0000}"/>
    <cellStyle name="Texto de Aviso 6 4" xfId="20446" xr:uid="{00000000-0005-0000-0000-0000706E0000}"/>
    <cellStyle name="Texto de Aviso 7" xfId="946" xr:uid="{00000000-0005-0000-0000-0000716E0000}"/>
    <cellStyle name="Texto de Aviso 7 2" xfId="20447" xr:uid="{00000000-0005-0000-0000-0000726E0000}"/>
    <cellStyle name="Texto de Aviso 7 3" xfId="20448" xr:uid="{00000000-0005-0000-0000-0000736E0000}"/>
    <cellStyle name="Texto de Aviso 8" xfId="947" xr:uid="{00000000-0005-0000-0000-0000746E0000}"/>
    <cellStyle name="Texto de Aviso 8 2" xfId="20449" xr:uid="{00000000-0005-0000-0000-0000756E0000}"/>
    <cellStyle name="Texto de Aviso 8 3" xfId="20450" xr:uid="{00000000-0005-0000-0000-0000766E0000}"/>
    <cellStyle name="Texto de Aviso 9" xfId="948" xr:uid="{00000000-0005-0000-0000-0000776E0000}"/>
    <cellStyle name="Texto de Aviso 9 2" xfId="20451" xr:uid="{00000000-0005-0000-0000-0000786E0000}"/>
    <cellStyle name="Texto de Aviso 9 3" xfId="20452" xr:uid="{00000000-0005-0000-0000-0000796E0000}"/>
    <cellStyle name="Texto Explicativo" xfId="10" builtinId="53" customBuiltin="1"/>
    <cellStyle name="Texto Explicativo 10" xfId="949" xr:uid="{00000000-0005-0000-0000-00007B6E0000}"/>
    <cellStyle name="Texto Explicativo 10 2" xfId="20453" xr:uid="{00000000-0005-0000-0000-00007C6E0000}"/>
    <cellStyle name="Texto Explicativo 10 3" xfId="20454" xr:uid="{00000000-0005-0000-0000-00007D6E0000}"/>
    <cellStyle name="Texto Explicativo 11" xfId="20455" xr:uid="{00000000-0005-0000-0000-00007E6E0000}"/>
    <cellStyle name="Texto Explicativo 11 2" xfId="20456" xr:uid="{00000000-0005-0000-0000-00007F6E0000}"/>
    <cellStyle name="Texto Explicativo 11 3" xfId="20457" xr:uid="{00000000-0005-0000-0000-0000806E0000}"/>
    <cellStyle name="Texto Explicativo 12" xfId="20458" xr:uid="{00000000-0005-0000-0000-0000816E0000}"/>
    <cellStyle name="Texto Explicativo 13" xfId="20459" xr:uid="{00000000-0005-0000-0000-0000826E0000}"/>
    <cellStyle name="Texto Explicativo 14" xfId="20460" xr:uid="{00000000-0005-0000-0000-0000836E0000}"/>
    <cellStyle name="Texto Explicativo 15" xfId="20461" xr:uid="{00000000-0005-0000-0000-0000846E0000}"/>
    <cellStyle name="Texto Explicativo 16" xfId="20462" xr:uid="{00000000-0005-0000-0000-0000856E0000}"/>
    <cellStyle name="Texto Explicativo 17" xfId="20463" xr:uid="{00000000-0005-0000-0000-0000866E0000}"/>
    <cellStyle name="Texto Explicativo 18" xfId="20464" xr:uid="{00000000-0005-0000-0000-0000876E0000}"/>
    <cellStyle name="Texto Explicativo 2" xfId="950" xr:uid="{00000000-0005-0000-0000-0000886E0000}"/>
    <cellStyle name="Texto Explicativo 2 2" xfId="20465" xr:uid="{00000000-0005-0000-0000-0000896E0000}"/>
    <cellStyle name="Texto Explicativo 2 2 2" xfId="20466" xr:uid="{00000000-0005-0000-0000-00008A6E0000}"/>
    <cellStyle name="Texto Explicativo 2 2 3" xfId="20467" xr:uid="{00000000-0005-0000-0000-00008B6E0000}"/>
    <cellStyle name="Texto Explicativo 2 3" xfId="20468" xr:uid="{00000000-0005-0000-0000-00008C6E0000}"/>
    <cellStyle name="Texto Explicativo 2 3 2" xfId="20469" xr:uid="{00000000-0005-0000-0000-00008D6E0000}"/>
    <cellStyle name="Texto Explicativo 2 3 3" xfId="20470" xr:uid="{00000000-0005-0000-0000-00008E6E0000}"/>
    <cellStyle name="Texto Explicativo 2 4" xfId="20471" xr:uid="{00000000-0005-0000-0000-00008F6E0000}"/>
    <cellStyle name="Texto Explicativo 2 5" xfId="20472" xr:uid="{00000000-0005-0000-0000-0000906E0000}"/>
    <cellStyle name="Texto Explicativo 2 6" xfId="20473" xr:uid="{00000000-0005-0000-0000-0000916E0000}"/>
    <cellStyle name="Texto Explicativo 3" xfId="951" xr:uid="{00000000-0005-0000-0000-0000926E0000}"/>
    <cellStyle name="Texto Explicativo 3 2" xfId="20474" xr:uid="{00000000-0005-0000-0000-0000936E0000}"/>
    <cellStyle name="Texto Explicativo 3 2 2" xfId="20475" xr:uid="{00000000-0005-0000-0000-0000946E0000}"/>
    <cellStyle name="Texto Explicativo 3 2 3" xfId="20476" xr:uid="{00000000-0005-0000-0000-0000956E0000}"/>
    <cellStyle name="Texto Explicativo 3 3" xfId="20477" xr:uid="{00000000-0005-0000-0000-0000966E0000}"/>
    <cellStyle name="Texto Explicativo 3 3 2" xfId="20478" xr:uid="{00000000-0005-0000-0000-0000976E0000}"/>
    <cellStyle name="Texto Explicativo 3 3 3" xfId="20479" xr:uid="{00000000-0005-0000-0000-0000986E0000}"/>
    <cellStyle name="Texto Explicativo 3 4" xfId="20480" xr:uid="{00000000-0005-0000-0000-0000996E0000}"/>
    <cellStyle name="Texto Explicativo 3 5" xfId="20481" xr:uid="{00000000-0005-0000-0000-00009A6E0000}"/>
    <cellStyle name="Texto Explicativo 3 6" xfId="20482" xr:uid="{00000000-0005-0000-0000-00009B6E0000}"/>
    <cellStyle name="Texto Explicativo 4" xfId="952" xr:uid="{00000000-0005-0000-0000-00009C6E0000}"/>
    <cellStyle name="Texto Explicativo 4 2" xfId="20483" xr:uid="{00000000-0005-0000-0000-00009D6E0000}"/>
    <cellStyle name="Texto Explicativo 4 2 2" xfId="20484" xr:uid="{00000000-0005-0000-0000-00009E6E0000}"/>
    <cellStyle name="Texto Explicativo 4 2 3" xfId="20485" xr:uid="{00000000-0005-0000-0000-00009F6E0000}"/>
    <cellStyle name="Texto Explicativo 4 3" xfId="20486" xr:uid="{00000000-0005-0000-0000-0000A06E0000}"/>
    <cellStyle name="Texto Explicativo 4 4" xfId="20487" xr:uid="{00000000-0005-0000-0000-0000A16E0000}"/>
    <cellStyle name="Texto Explicativo 4 5" xfId="20488" xr:uid="{00000000-0005-0000-0000-0000A26E0000}"/>
    <cellStyle name="Texto Explicativo 5" xfId="953" xr:uid="{00000000-0005-0000-0000-0000A36E0000}"/>
    <cellStyle name="Texto Explicativo 5 2" xfId="20489" xr:uid="{00000000-0005-0000-0000-0000A46E0000}"/>
    <cellStyle name="Texto Explicativo 5 2 2" xfId="20490" xr:uid="{00000000-0005-0000-0000-0000A56E0000}"/>
    <cellStyle name="Texto Explicativo 5 2 3" xfId="20491" xr:uid="{00000000-0005-0000-0000-0000A66E0000}"/>
    <cellStyle name="Texto Explicativo 5 3" xfId="20492" xr:uid="{00000000-0005-0000-0000-0000A76E0000}"/>
    <cellStyle name="Texto Explicativo 5 4" xfId="20493" xr:uid="{00000000-0005-0000-0000-0000A86E0000}"/>
    <cellStyle name="Texto Explicativo 5 5" xfId="20494" xr:uid="{00000000-0005-0000-0000-0000A96E0000}"/>
    <cellStyle name="Texto Explicativo 6" xfId="954" xr:uid="{00000000-0005-0000-0000-0000AA6E0000}"/>
    <cellStyle name="Texto Explicativo 6 2" xfId="20495" xr:uid="{00000000-0005-0000-0000-0000AB6E0000}"/>
    <cellStyle name="Texto Explicativo 6 3" xfId="20496" xr:uid="{00000000-0005-0000-0000-0000AC6E0000}"/>
    <cellStyle name="Texto Explicativo 6 4" xfId="20497" xr:uid="{00000000-0005-0000-0000-0000AD6E0000}"/>
    <cellStyle name="Texto Explicativo 7" xfId="955" xr:uid="{00000000-0005-0000-0000-0000AE6E0000}"/>
    <cellStyle name="Texto Explicativo 7 2" xfId="20498" xr:uid="{00000000-0005-0000-0000-0000AF6E0000}"/>
    <cellStyle name="Texto Explicativo 7 3" xfId="20499" xr:uid="{00000000-0005-0000-0000-0000B06E0000}"/>
    <cellStyle name="Texto Explicativo 8" xfId="956" xr:uid="{00000000-0005-0000-0000-0000B16E0000}"/>
    <cellStyle name="Texto Explicativo 8 2" xfId="20500" xr:uid="{00000000-0005-0000-0000-0000B26E0000}"/>
    <cellStyle name="Texto Explicativo 8 3" xfId="20501" xr:uid="{00000000-0005-0000-0000-0000B36E0000}"/>
    <cellStyle name="Texto Explicativo 9" xfId="957" xr:uid="{00000000-0005-0000-0000-0000B46E0000}"/>
    <cellStyle name="Texto Explicativo 9 2" xfId="20502" xr:uid="{00000000-0005-0000-0000-0000B56E0000}"/>
    <cellStyle name="Texto Explicativo 9 3" xfId="20503" xr:uid="{00000000-0005-0000-0000-0000B66E0000}"/>
    <cellStyle name="TFCF" xfId="958" xr:uid="{00000000-0005-0000-0000-0000B76E0000}"/>
    <cellStyle name="TFCF 2" xfId="20504" xr:uid="{00000000-0005-0000-0000-0000B86E0000}"/>
    <cellStyle name="þ_x001d_ð'_x000c_ïþ÷_x000c_âþU_x0001_o_x0014_x_x001c__x0007__x0001__x0001_" xfId="959" xr:uid="{00000000-0005-0000-0000-0000B96E0000}"/>
    <cellStyle name="þ_x001d_ð'_x000c_ïþ÷_x000c_âþU_x0001_o_x0014_x_x001c__x0007__x0001__x0001_ 2" xfId="20505" xr:uid="{00000000-0005-0000-0000-0000BA6E0000}"/>
    <cellStyle name="þ_x001d_ð'_x000c_ïþ÷_x000c_âþU_x0001_o_x0014_x_x001c__x0007__x0001__x0001_ 2 2" xfId="20506" xr:uid="{00000000-0005-0000-0000-0000BB6E0000}"/>
    <cellStyle name="þ_x001d_ð'_x000c_ïþ÷_x000c_âþU_x0001_o_x0014_x_x001c__x0007__x0001__x0001_ 2 2 2" xfId="20507" xr:uid="{00000000-0005-0000-0000-0000BC6E0000}"/>
    <cellStyle name="þ_x001d_ð'_x000c_ïþ÷_x000c_âþU_x0001_o_x0014_x_x001c__x0007__x0001__x0001_ 2 2 3" xfId="20508" xr:uid="{00000000-0005-0000-0000-0000BD6E0000}"/>
    <cellStyle name="þ_x001d_ð'_x000c_ïþ÷_x000c_âþU_x0001_o_x0014_x_x001c__x0007__x0001__x0001_ 2 3" xfId="20509" xr:uid="{00000000-0005-0000-0000-0000BE6E0000}"/>
    <cellStyle name="þ_x001d_ð'_x000c_ïþ÷_x000c_âþU_x0001_o_x0014_x_x001c__x0007__x0001__x0001_ 2 4" xfId="20510" xr:uid="{00000000-0005-0000-0000-0000BF6E0000}"/>
    <cellStyle name="þ_x001d_ð'_x000c_ïþ÷_x000c_âþU_x0001_o_x0014_x_x001c__x0007__x0001__x0001_ 3" xfId="20511" xr:uid="{00000000-0005-0000-0000-0000C06E0000}"/>
    <cellStyle name="þ_x001d_ð'_x000c_ïþ÷_x000c_âþU_x0001_o_x0014_x_x001c__x0007__x0001__x0001_ 3 2" xfId="20512" xr:uid="{00000000-0005-0000-0000-0000C16E0000}"/>
    <cellStyle name="þ_x001d_ð'_x000c_ïþ÷_x000c_âþU_x0001_o_x0014_x_x001c__x0007__x0001__x0001_ 3 3" xfId="20513" xr:uid="{00000000-0005-0000-0000-0000C26E0000}"/>
    <cellStyle name="þ_x001d_ð'_x000c_ïþ÷_x000c_âþU_x0001_o_x0014_x_x001c__x0007__x0001__x0001_ 4" xfId="20514" xr:uid="{00000000-0005-0000-0000-0000C36E0000}"/>
    <cellStyle name="þ_x001d_ð'_x000c_ïþ÷_x000c_âþU_x0001_o_x0014_x_x001c__x0007__x0001__x0001_ 5" xfId="20515" xr:uid="{00000000-0005-0000-0000-0000C4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€?´_x0007_À?_x0014__x0017_ÿ???????s?WOR" xfId="960" xr:uid="{00000000-0005-0000-0000-0000C5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€?´_x0007_À?_x0014__x0017_ÿ???????s?WOR 1" xfId="20516" xr:uid="{00000000-0005-0000-0000-0000C6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€?´_x0007_À?_x0014__x0017_ÿ???????s?WOR 2" xfId="20517" xr:uid="{00000000-0005-0000-0000-0000C7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€?´_x0007_À?_x0014__x0017_ÿ???????s?WOR 2 2" xfId="20518" xr:uid="{00000000-0005-0000-0000-0000C8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€?´_x0007_À?_x0014__x0017_ÿ???????s?WOR 2 2 2" xfId="20519" xr:uid="{00000000-0005-0000-0000-0000C9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€?´_x0007_À?_x0014__x0017_ÿ???????s?WOR 2 2 3" xfId="20520" xr:uid="{00000000-0005-0000-0000-0000CA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€?´_x0007_À?_x0014__x0017_ÿ???????s?WOR 2 3" xfId="20521" xr:uid="{00000000-0005-0000-0000-0000CB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€?´_x0007_À?_x0014__x0017_ÿ???????s?WOR 2 4" xfId="20522" xr:uid="{00000000-0005-0000-0000-0000CC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€?´_x0007_À?_x0014__x0017_ÿ???????s?WOR 3" xfId="20523" xr:uid="{00000000-0005-0000-0000-0000CD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€?´_x0007_À?_x0014__x0017_ÿ???????s?WOR 3 2" xfId="20524" xr:uid="{00000000-0005-0000-0000-0000CE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€?´_x0007_À?_x0014__x0017_ÿ???????s?WOR 3 3" xfId="20525" xr:uid="{00000000-0005-0000-0000-0000CF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€?´_x0007_À?_x0014__x0017_ÿ???????s?WOR 4" xfId="20526" xr:uid="{00000000-0005-0000-0000-0000D0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?´_x0007_À?_x0014__x0017_ÿ???????s?WOR" xfId="961" xr:uid="{00000000-0005-0000-0000-0000D1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?´_x0007_À?_x0014__x0017_ÿ???????s?WOR 1" xfId="20527" xr:uid="{00000000-0005-0000-0000-0000D2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?´_x0007_À?_x0014__x0017_ÿ???????s?WOR 2" xfId="20528" xr:uid="{00000000-0005-0000-0000-0000D3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?´_x0007_À?_x0014__x0017_ÿ???????s?WOR 2 2" xfId="20529" xr:uid="{00000000-0005-0000-0000-0000D4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?´_x0007_À?_x0014__x0017_ÿ???????s?WOR 2 2 2" xfId="20530" xr:uid="{00000000-0005-0000-0000-0000D5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?´_x0007_À?_x0014__x0017_ÿ???????s?WOR 2 2 3" xfId="20531" xr:uid="{00000000-0005-0000-0000-0000D6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?´_x0007_À?_x0014__x0017_ÿ???????s?WOR 2 3" xfId="20532" xr:uid="{00000000-0005-0000-0000-0000D7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?´_x0007_À?_x0014__x0017_ÿ???????s?WOR 2 4" xfId="20533" xr:uid="{00000000-0005-0000-0000-0000D8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?´_x0007_À?_x0014__x0017_ÿ???????s?WOR 3" xfId="20534" xr:uid="{00000000-0005-0000-0000-0000D9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?´_x0007_À?_x0014__x0017_ÿ???????s?WOR 3 2" xfId="20535" xr:uid="{00000000-0005-0000-0000-0000DA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?´_x0007_À?_x0014__x0017_ÿ???????s?WOR 3 3" xfId="20536" xr:uid="{00000000-0005-0000-0000-0000DB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?´_x0007_À?_x0014__x0017_ÿ???????s?WOR 4" xfId="20537" xr:uid="{00000000-0005-0000-0000-0000DC6E0000}"/>
    <cellStyle name="þ_x001d_ð]_x000c_-ÿ-_x000d_ ÿU_x0001_‰_x0005_Ñ_x0014__x0007__x0001__x0001_" xfId="20538" xr:uid="{00000000-0005-0000-0000-0000DD6E0000}"/>
    <cellStyle name="þ_x001d_ð]_x000c_-ÿ-_x000d_ ÿU_x0001_‰_x0005_Ñ_x0014__x0007__x0001__x0001_ 2" xfId="20539" xr:uid="{00000000-0005-0000-0000-0000DE6E0000}"/>
    <cellStyle name="þ_x001d_ð]_x000c_-ÿ-_x000d_ ÿU_x0001_‰_x0005_Ñ_x0014__x0007__x0001__x0001_ 2 2" xfId="20540" xr:uid="{00000000-0005-0000-0000-0000DF6E0000}"/>
    <cellStyle name="þ_x001d_ð]_x000c_-ÿ-_x000d_ ÿU_x0001_‰_x0005_Ñ_x0014__x0007__x0001__x0001_ 2 2 2" xfId="20541" xr:uid="{00000000-0005-0000-0000-0000E06E0000}"/>
    <cellStyle name="þ_x001d_ð]_x000c_-ÿ-_x000d_ ÿU_x0001_‰_x0005_Ñ_x0014__x0007__x0001__x0001_ 2 2 3" xfId="20542" xr:uid="{00000000-0005-0000-0000-0000E16E0000}"/>
    <cellStyle name="þ_x001d_ð]_x000c_-ÿ-_x000d_ ÿU_x0001_‰_x0005_Ñ_x0014__x0007__x0001__x0001_ 2 3" xfId="20543" xr:uid="{00000000-0005-0000-0000-0000E26E0000}"/>
    <cellStyle name="þ_x001d_ð]_x000c_-ÿ-_x000d_ ÿU_x0001_‰_x0005_Ñ_x0014__x0007__x0001__x0001_ 2 4" xfId="20544" xr:uid="{00000000-0005-0000-0000-0000E36E0000}"/>
    <cellStyle name="þ_x001d_ð]_x000c_-ÿ-_x000d_ ÿU_x0001_‰_x0005_Ñ_x0014__x0007__x0001__x0001_ 3" xfId="20545" xr:uid="{00000000-0005-0000-0000-0000E46E0000}"/>
    <cellStyle name="þ_x001d_ð]_x000c_-ÿ-_x000d_ ÿU_x0001_‰_x0005_Ñ_x0014__x0007__x0001__x0001_ 3 2" xfId="20546" xr:uid="{00000000-0005-0000-0000-0000E56E0000}"/>
    <cellStyle name="þ_x001d_ð]_x000c_-ÿ-_x000d_ ÿU_x0001_‰_x0005_Ñ_x0014__x0007__x0001__x0001_ 3 3" xfId="20547" xr:uid="{00000000-0005-0000-0000-0000E66E0000}"/>
    <cellStyle name="þ_x001d_ð]_x000c_-ÿ-_x000d_ ÿU_x0001_‰_x0005_Ñ_x0014__x0007__x0001__x0001_ 4" xfId="20548" xr:uid="{00000000-0005-0000-0000-0000E76E0000}"/>
    <cellStyle name="þ_x001d_ð]_x000c_-ÿ-_x000d_ ÿU_x0001_‰_x0005_Ñ_x0014__x0007__x0001__x0001_ 5" xfId="20549" xr:uid="{00000000-0005-0000-0000-0000E86E0000}"/>
    <cellStyle name="þ_x001d_ð]_x000c_-ÿ-_x000d_ ÿU_x0001_a_x0005__x0016__x0018__x0007__x0001__x0001_" xfId="20550" xr:uid="{00000000-0005-0000-0000-0000E96E0000}"/>
    <cellStyle name="þ_x001d_ð]_x000c_-ÿ-_x000d_ ÿU_x0001_a_x0005__x0016__x0018__x0007__x0001__x0001_ 2" xfId="20551" xr:uid="{00000000-0005-0000-0000-0000EA6E0000}"/>
    <cellStyle name="þ_x001d_ð]_x000c_-ÿ-_x000d_ ÿU_x0001_a_x0005__x0016__x0018__x0007__x0001__x0001_ 2 2" xfId="20552" xr:uid="{00000000-0005-0000-0000-0000EB6E0000}"/>
    <cellStyle name="þ_x001d_ð]_x000c_-ÿ-_x000d_ ÿU_x0001_a_x0005__x0016__x0018__x0007__x0001__x0001_ 2 2 2" xfId="20553" xr:uid="{00000000-0005-0000-0000-0000EC6E0000}"/>
    <cellStyle name="þ_x001d_ð]_x000c_-ÿ-_x000d_ ÿU_x0001_a_x0005__x0016__x0018__x0007__x0001__x0001_ 2 2 3" xfId="20554" xr:uid="{00000000-0005-0000-0000-0000ED6E0000}"/>
    <cellStyle name="þ_x001d_ð]_x000c_-ÿ-_x000d_ ÿU_x0001_a_x0005__x0016__x0018__x0007__x0001__x0001_ 2 3" xfId="20555" xr:uid="{00000000-0005-0000-0000-0000EE6E0000}"/>
    <cellStyle name="þ_x001d_ð]_x000c_-ÿ-_x000d_ ÿU_x0001_a_x0005__x0016__x0018__x0007__x0001__x0001_ 2 4" xfId="20556" xr:uid="{00000000-0005-0000-0000-0000EF6E0000}"/>
    <cellStyle name="þ_x001d_ð]_x000c_-ÿ-_x000d_ ÿU_x0001_a_x0005__x0016__x0018__x0007__x0001__x0001_ 3" xfId="20557" xr:uid="{00000000-0005-0000-0000-0000F06E0000}"/>
    <cellStyle name="þ_x001d_ð]_x000c_-ÿ-_x000d_ ÿU_x0001_a_x0005__x0016__x0018__x0007__x0001__x0001_ 3 2" xfId="20558" xr:uid="{00000000-0005-0000-0000-0000F16E0000}"/>
    <cellStyle name="þ_x001d_ð]_x000c_-ÿ-_x000d_ ÿU_x0001_a_x0005__x0016__x0018__x0007__x0001__x0001_ 3 3" xfId="20559" xr:uid="{00000000-0005-0000-0000-0000F26E0000}"/>
    <cellStyle name="þ_x001d_ð]_x000c_-ÿ-_x000d_ ÿU_x0001_a_x0005__x0016__x0018__x0007__x0001__x0001_ 4" xfId="20560" xr:uid="{00000000-0005-0000-0000-0000F36E0000}"/>
    <cellStyle name="þ_x001d_ð]_x000c_-ÿ-_x000d_ ÿU_x0001_a_x0005__x0016__x0018__x0007__x0001__x0001_ 5" xfId="20561" xr:uid="{00000000-0005-0000-0000-0000F46E0000}"/>
    <cellStyle name="þ_x001d_ð]_x000c_-ÿ-_x000d_ ÿU_x0001_a_x0005_#_x001f__x0007__x0001__x0001_" xfId="20562" xr:uid="{00000000-0005-0000-0000-0000F56E0000}"/>
    <cellStyle name="þ_x001d_ð]_x000c_-ÿ-_x000d_ ÿU_x0001_a_x0005_#_x001f__x0007__x0001__x0001_ 2" xfId="20563" xr:uid="{00000000-0005-0000-0000-0000F66E0000}"/>
    <cellStyle name="þ_x001d_ð]_x000c_-ÿ-_x000d_ ÿU_x0001_a_x0005_#_x001f__x0007__x0001__x0001_ 2 2" xfId="20564" xr:uid="{00000000-0005-0000-0000-0000F76E0000}"/>
    <cellStyle name="þ_x001d_ð]_x000c_-ÿ-_x000d_ ÿU_x0001_a_x0005_#_x001f__x0007__x0001__x0001_ 2 2 2" xfId="20565" xr:uid="{00000000-0005-0000-0000-0000F86E0000}"/>
    <cellStyle name="þ_x001d_ð]_x000c_-ÿ-_x000d_ ÿU_x0001_a_x0005_#_x001f__x0007__x0001__x0001_ 2 2 3" xfId="20566" xr:uid="{00000000-0005-0000-0000-0000F96E0000}"/>
    <cellStyle name="þ_x001d_ð]_x000c_-ÿ-_x000d_ ÿU_x0001_a_x0005_#_x001f__x0007__x0001__x0001_ 2 3" xfId="20567" xr:uid="{00000000-0005-0000-0000-0000FA6E0000}"/>
    <cellStyle name="þ_x001d_ð]_x000c_-ÿ-_x000d_ ÿU_x0001_a_x0005_#_x001f__x0007__x0001__x0001_ 2 4" xfId="20568" xr:uid="{00000000-0005-0000-0000-0000FB6E0000}"/>
    <cellStyle name="þ_x001d_ð]_x000c_-ÿ-_x000d_ ÿU_x0001_a_x0005_#_x001f__x0007__x0001__x0001_ 3" xfId="20569" xr:uid="{00000000-0005-0000-0000-0000FC6E0000}"/>
    <cellStyle name="þ_x001d_ð]_x000c_-ÿ-_x000d_ ÿU_x0001_a_x0005_#_x001f__x0007__x0001__x0001_ 3 2" xfId="20570" xr:uid="{00000000-0005-0000-0000-0000FD6E0000}"/>
    <cellStyle name="þ_x001d_ð]_x000c_-ÿ-_x000d_ ÿU_x0001_a_x0005_#_x001f__x0007__x0001__x0001_ 3 3" xfId="20571" xr:uid="{00000000-0005-0000-0000-0000FE6E0000}"/>
    <cellStyle name="þ_x001d_ð]_x000c_-ÿ-_x000d_ ÿU_x0001_a_x0005_#_x001f__x0007__x0001__x0001_ 4" xfId="20572" xr:uid="{00000000-0005-0000-0000-0000FF6E0000}"/>
    <cellStyle name="þ_x001d_ð]_x000c_-ÿ-_x000d_ ÿU_x0001_a_x0005_#_x001f__x0007__x0001__x0001_ 5" xfId="20573" xr:uid="{00000000-0005-0000-0000-0000006F0000}"/>
    <cellStyle name="þ_x001d_ð]_x000c_-ÿ-_x000d_ ÿU_x0001_a_x0005_P_x000c__x0007__x0001__x0001_" xfId="20574" xr:uid="{00000000-0005-0000-0000-0000016F0000}"/>
    <cellStyle name="þ_x001d_ð]_x000c_-ÿ-_x000d_ ÿU_x0001_a_x0005_P_x000c__x0007__x0001__x0001_ 2" xfId="20575" xr:uid="{00000000-0005-0000-0000-0000026F0000}"/>
    <cellStyle name="þ_x001d_ð]_x000c_-ÿ-_x000d_ ÿU_x0001_a_x0005_P_x000c__x0007__x0001__x0001_ 2 2" xfId="20576" xr:uid="{00000000-0005-0000-0000-0000036F0000}"/>
    <cellStyle name="þ_x001d_ð]_x000c_-ÿ-_x000d_ ÿU_x0001_a_x0005_P_x000c__x0007__x0001__x0001_ 2 2 2" xfId="20577" xr:uid="{00000000-0005-0000-0000-0000046F0000}"/>
    <cellStyle name="þ_x001d_ð]_x000c_-ÿ-_x000d_ ÿU_x0001_a_x0005_P_x000c__x0007__x0001__x0001_ 2 2 3" xfId="20578" xr:uid="{00000000-0005-0000-0000-0000056F0000}"/>
    <cellStyle name="þ_x001d_ð]_x000c_-ÿ-_x000d_ ÿU_x0001_a_x0005_P_x000c__x0007__x0001__x0001_ 2 3" xfId="20579" xr:uid="{00000000-0005-0000-0000-0000066F0000}"/>
    <cellStyle name="þ_x001d_ð]_x000c_-ÿ-_x000d_ ÿU_x0001_a_x0005_P_x000c__x0007__x0001__x0001_ 2 4" xfId="20580" xr:uid="{00000000-0005-0000-0000-0000076F0000}"/>
    <cellStyle name="þ_x001d_ð]_x000c_-ÿ-_x000d_ ÿU_x0001_a_x0005_P_x000c__x0007__x0001__x0001_ 3" xfId="20581" xr:uid="{00000000-0005-0000-0000-0000086F0000}"/>
    <cellStyle name="þ_x001d_ð]_x000c_-ÿ-_x000d_ ÿU_x0001_a_x0005_P_x000c__x0007__x0001__x0001_ 3 2" xfId="20582" xr:uid="{00000000-0005-0000-0000-0000096F0000}"/>
    <cellStyle name="þ_x001d_ð]_x000c_-ÿ-_x000d_ ÿU_x0001_a_x0005_P_x000c__x0007__x0001__x0001_ 3 3" xfId="20583" xr:uid="{00000000-0005-0000-0000-00000A6F0000}"/>
    <cellStyle name="þ_x001d_ð]_x000c_-ÿ-_x000d_ ÿU_x0001_a_x0005_P_x000c__x0007__x0001__x0001_ 4" xfId="20584" xr:uid="{00000000-0005-0000-0000-00000B6F0000}"/>
    <cellStyle name="þ_x001d_ð]_x000c_-ÿ-_x000d_ ÿU_x0001_a_x0005_P_x000c__x0007__x0001__x0001_ 5" xfId="20585" xr:uid="{00000000-0005-0000-0000-00000C6F0000}"/>
    <cellStyle name="þ_x001d_ð]_x000c_-ÿ-_x000d_ ÿU_x0001_è_x000b_•1_x0007__x0001__x0001_" xfId="20586" xr:uid="{00000000-0005-0000-0000-00000D6F0000}"/>
    <cellStyle name="þ_x001d_ð]_x000c_-ÿ-_x000d_ ÿU_x0001_è_x000b_•1_x0007__x0001__x0001_ 2" xfId="20587" xr:uid="{00000000-0005-0000-0000-00000E6F0000}"/>
    <cellStyle name="þ_x001d_ð]_x000c_-ÿ-_x000d_ ÿU_x0001_è_x000b_•1_x0007__x0001__x0001_ 2 2" xfId="20588" xr:uid="{00000000-0005-0000-0000-00000F6F0000}"/>
    <cellStyle name="þ_x001d_ð]_x000c_-ÿ-_x000d_ ÿU_x0001_è_x000b_•1_x0007__x0001__x0001_ 2 2 2" xfId="20589" xr:uid="{00000000-0005-0000-0000-0000106F0000}"/>
    <cellStyle name="þ_x001d_ð]_x000c_-ÿ-_x000d_ ÿU_x0001_è_x000b_•1_x0007__x0001__x0001_ 2 2 3" xfId="20590" xr:uid="{00000000-0005-0000-0000-0000116F0000}"/>
    <cellStyle name="þ_x001d_ð]_x000c_-ÿ-_x000d_ ÿU_x0001_è_x000b_•1_x0007__x0001__x0001_ 2 3" xfId="20591" xr:uid="{00000000-0005-0000-0000-0000126F0000}"/>
    <cellStyle name="þ_x001d_ð]_x000c_-ÿ-_x000d_ ÿU_x0001_è_x000b_•1_x0007__x0001__x0001_ 2 4" xfId="20592" xr:uid="{00000000-0005-0000-0000-0000136F0000}"/>
    <cellStyle name="þ_x001d_ð]_x000c_-ÿ-_x000d_ ÿU_x0001_è_x000b_•1_x0007__x0001__x0001_ 3" xfId="20593" xr:uid="{00000000-0005-0000-0000-0000146F0000}"/>
    <cellStyle name="þ_x001d_ð]_x000c_-ÿ-_x000d_ ÿU_x0001_è_x000b_•1_x0007__x0001__x0001_ 3 2" xfId="20594" xr:uid="{00000000-0005-0000-0000-0000156F0000}"/>
    <cellStyle name="þ_x001d_ð]_x000c_-ÿ-_x000d_ ÿU_x0001_è_x000b_•1_x0007__x0001__x0001_ 3 3" xfId="20595" xr:uid="{00000000-0005-0000-0000-0000166F0000}"/>
    <cellStyle name="þ_x001d_ð]_x000c_-ÿ-_x000d_ ÿU_x0001_è_x000b_•1_x0007__x0001__x0001_ 4" xfId="20596" xr:uid="{00000000-0005-0000-0000-0000176F0000}"/>
    <cellStyle name="þ_x001d_ð]_x000c_-ÿ-_x000d_ ÿU_x0001_è_x000b_•1_x0007__x0001__x0001_ 5" xfId="20597" xr:uid="{00000000-0005-0000-0000-0000186F0000}"/>
    <cellStyle name="þ_x001d_ðR_x000c_éþ&quot;_x000d_ÜþU_x0001_a_x0005__x0013__x0007__x0001__x0001_" xfId="20598" xr:uid="{00000000-0005-0000-0000-0000196F0000}"/>
    <cellStyle name="þ_x001d_ðR_x000c_éþ&quot;_x000d_ÜþU_x0001_a_x0005__x0013__x0007__x0001__x0001_ 2" xfId="20599" xr:uid="{00000000-0005-0000-0000-00001A6F0000}"/>
    <cellStyle name="þ_x001d_ðR_x000c_éþ&quot;_x000d_ÜþU_x0001_a_x0005__x0013__x0007__x0001__x0001_ 2 2" xfId="20600" xr:uid="{00000000-0005-0000-0000-00001B6F0000}"/>
    <cellStyle name="þ_x001d_ðR_x000c_éþ&quot;_x000d_ÜþU_x0001_a_x0005__x0013__x0007__x0001__x0001_ 2 2 2" xfId="20601" xr:uid="{00000000-0005-0000-0000-00001C6F0000}"/>
    <cellStyle name="þ_x001d_ðR_x000c_éþ&quot;_x000d_ÜþU_x0001_a_x0005__x0013__x0007__x0001__x0001_ 2 2 3" xfId="20602" xr:uid="{00000000-0005-0000-0000-00001D6F0000}"/>
    <cellStyle name="þ_x001d_ðR_x000c_éþ&quot;_x000d_ÜþU_x0001_a_x0005__x0013__x0007__x0001__x0001_ 2 3" xfId="20603" xr:uid="{00000000-0005-0000-0000-00001E6F0000}"/>
    <cellStyle name="þ_x001d_ðR_x000c_éþ&quot;_x000d_ÜþU_x0001_a_x0005__x0013__x0007__x0001__x0001_ 2 4" xfId="20604" xr:uid="{00000000-0005-0000-0000-00001F6F0000}"/>
    <cellStyle name="þ_x001d_ðR_x000c_éþ&quot;_x000d_ÜþU_x0001_a_x0005__x0013__x0007__x0001__x0001_ 3" xfId="20605" xr:uid="{00000000-0005-0000-0000-0000206F0000}"/>
    <cellStyle name="þ_x001d_ðR_x000c_éþ&quot;_x000d_ÜþU_x0001_a_x0005__x0013__x0007__x0001__x0001_ 3 2" xfId="20606" xr:uid="{00000000-0005-0000-0000-0000216F0000}"/>
    <cellStyle name="þ_x001d_ðR_x000c_éþ&quot;_x000d_ÜþU_x0001_a_x0005__x0013__x0007__x0001__x0001_ 3 3" xfId="20607" xr:uid="{00000000-0005-0000-0000-0000226F0000}"/>
    <cellStyle name="þ_x001d_ðR_x000c_éþ&quot;_x000d_ÜþU_x0001_a_x0005__x0013__x0007__x0001__x0001_ 4" xfId="20608" xr:uid="{00000000-0005-0000-0000-0000236F0000}"/>
    <cellStyle name="þ_x001d_ðR_x000c_éþ&quot;_x000d_ÜþU_x0001_a_x0005__x0013__x0007__x0001__x0001_ 5" xfId="20609" xr:uid="{00000000-0005-0000-0000-0000246F0000}"/>
    <cellStyle name="þ_x001d_ðW_x000c_ìþ'_x000d_ßþU_x0001_î_x000f_°-_x000f__x0001__x0001_" xfId="20610" xr:uid="{00000000-0005-0000-0000-0000256F0000}"/>
    <cellStyle name="þ_x001d_ðW_x000c_ìþ'_x000d_ßþU_x0001_î_x000f_°-_x000f__x0001__x0001_ 2" xfId="20611" xr:uid="{00000000-0005-0000-0000-0000266F0000}"/>
    <cellStyle name="þ_x001d_ðW_x000c_ìþ'_x000d_ßþU_x0001_î_x000f_°-_x000f__x0001__x0001_ 2 2" xfId="20612" xr:uid="{00000000-0005-0000-0000-0000276F0000}"/>
    <cellStyle name="þ_x001d_ðW_x000c_ìþ'_x000d_ßþU_x0001_î_x000f_°-_x000f__x0001__x0001_ 2 2 2" xfId="20613" xr:uid="{00000000-0005-0000-0000-0000286F0000}"/>
    <cellStyle name="þ_x001d_ðW_x000c_ìþ'_x000d_ßþU_x0001_î_x000f_°-_x000f__x0001__x0001_ 2 2 3" xfId="20614" xr:uid="{00000000-0005-0000-0000-0000296F0000}"/>
    <cellStyle name="þ_x001d_ðW_x000c_ìþ'_x000d_ßþU_x0001_î_x000f_°-_x000f__x0001__x0001_ 2 3" xfId="20615" xr:uid="{00000000-0005-0000-0000-00002A6F0000}"/>
    <cellStyle name="þ_x001d_ðW_x000c_ìþ'_x000d_ßþU_x0001_î_x000f_°-_x000f__x0001__x0001_ 2 4" xfId="20616" xr:uid="{00000000-0005-0000-0000-00002B6F0000}"/>
    <cellStyle name="þ_x001d_ðW_x000c_ìþ'_x000d_ßþU_x0001_î_x000f_°-_x000f__x0001__x0001_ 3" xfId="20617" xr:uid="{00000000-0005-0000-0000-00002C6F0000}"/>
    <cellStyle name="þ_x001d_ðW_x000c_ìþ'_x000d_ßþU_x0001_î_x000f_°-_x000f__x0001__x0001_ 3 2" xfId="20618" xr:uid="{00000000-0005-0000-0000-00002D6F0000}"/>
    <cellStyle name="þ_x001d_ðW_x000c_ìþ'_x000d_ßþU_x0001_î_x000f_°-_x000f__x0001__x0001_ 3 3" xfId="20619" xr:uid="{00000000-0005-0000-0000-00002E6F0000}"/>
    <cellStyle name="þ_x001d_ðW_x000c_ìþ'_x000d_ßþU_x0001_î_x000f_°-_x000f__x0001__x0001_ 4" xfId="20620" xr:uid="{00000000-0005-0000-0000-00002F6F0000}"/>
    <cellStyle name="þ_x001d_ðW_x000c_ìþ'_x000d_ßþU_x0001_î_x000f_°-_x000f__x0001__x0001_ 5" xfId="20621" xr:uid="{00000000-0005-0000-0000-0000306F0000}"/>
    <cellStyle name="þ_x001d_ðW_x000c_ìþ'_x000d_ßþU_x0001_ü_x0005_'_x0014__x0007__x0001__x0001_" xfId="20622" xr:uid="{00000000-0005-0000-0000-0000316F0000}"/>
    <cellStyle name="þ_x001d_ðW_x000c_ìþ'_x000d_ßþU_x0001_ü_x0005_'_x0014__x000f__x0001__x0001_" xfId="20623" xr:uid="{00000000-0005-0000-0000-0000326F0000}"/>
    <cellStyle name="þ_x001d_ðW_x000c_ìþ'_x000d_ßþU_x0001_ü_x0005_'_x0014__x0007__x0001__x0001_ 10" xfId="20624" xr:uid="{00000000-0005-0000-0000-0000336F0000}"/>
    <cellStyle name="þ_x001d_ðW_x000c_ìþ'_x000d_ßþU_x0001_ü_x0005_'_x0014__x000f__x0001__x0001_ 10" xfId="20625" xr:uid="{00000000-0005-0000-0000-0000346F0000}"/>
    <cellStyle name="þ_x001d_ðW_x000c_ìþ'_x000d_ßþU_x0001_ü_x0005_'_x0014__x0007__x0001__x0001_ 10 2" xfId="20626" xr:uid="{00000000-0005-0000-0000-0000356F0000}"/>
    <cellStyle name="þ_x001d_ðW_x000c_ìþ'_x000d_ßþU_x0001_ü_x0005_'_x0014__x000f__x0001__x0001_ 10 2" xfId="20627" xr:uid="{00000000-0005-0000-0000-0000366F0000}"/>
    <cellStyle name="þ_x001d_ðW_x000c_ìþ'_x000d_ßþU_x0001_ü_x0005_'_x0014__x0007__x0001__x0001_ 10 3" xfId="20628" xr:uid="{00000000-0005-0000-0000-0000376F0000}"/>
    <cellStyle name="þ_x001d_ðW_x000c_ìþ'_x000d_ßþU_x0001_ü_x0005_'_x0014__x000f__x0001__x0001_ 10 3" xfId="20629" xr:uid="{00000000-0005-0000-0000-0000386F0000}"/>
    <cellStyle name="þ_x001d_ðW_x000c_ìþ'_x000d_ßþU_x0001_ü_x0005_'_x0014__x0007__x0001__x0001_ 11" xfId="20630" xr:uid="{00000000-0005-0000-0000-0000396F0000}"/>
    <cellStyle name="þ_x001d_ðW_x000c_ìþ'_x000d_ßþU_x0001_ü_x0005_'_x0014__x000f__x0001__x0001_ 11" xfId="20631" xr:uid="{00000000-0005-0000-0000-00003A6F0000}"/>
    <cellStyle name="þ_x001d_ðW_x000c_ìþ'_x000d_ßþU_x0001_ü_x0005_'_x0014__x0007__x0001__x0001_ 11 2" xfId="20632" xr:uid="{00000000-0005-0000-0000-00003B6F0000}"/>
    <cellStyle name="þ_x001d_ðW_x000c_ìþ'_x000d_ßþU_x0001_ü_x0005_'_x0014__x000f__x0001__x0001_ 11 2" xfId="20633" xr:uid="{00000000-0005-0000-0000-00003C6F0000}"/>
    <cellStyle name="þ_x001d_ðW_x000c_ìþ'_x000d_ßþU_x0001_ü_x0005_'_x0014__x0007__x0001__x0001_ 11 3" xfId="20634" xr:uid="{00000000-0005-0000-0000-00003D6F0000}"/>
    <cellStyle name="þ_x001d_ðW_x000c_ìþ'_x000d_ßþU_x0001_ü_x0005_'_x0014__x000f__x0001__x0001_ 11 3" xfId="20635" xr:uid="{00000000-0005-0000-0000-00003E6F0000}"/>
    <cellStyle name="þ_x001d_ðW_x000c_ìþ'_x000d_ßþU_x0001_ü_x0005_'_x0014__x0007__x0001__x0001_ 12" xfId="20636" xr:uid="{00000000-0005-0000-0000-00003F6F0000}"/>
    <cellStyle name="þ_x001d_ðW_x000c_ìþ'_x000d_ßþU_x0001_ü_x0005_'_x0014__x000f__x0001__x0001_ 12" xfId="20637" xr:uid="{00000000-0005-0000-0000-0000406F0000}"/>
    <cellStyle name="þ_x001d_ðW_x000c_ìþ'_x000d_ßþU_x0001_ü_x0005_'_x0014__x0007__x0001__x0001_ 12 2" xfId="20638" xr:uid="{00000000-0005-0000-0000-0000416F0000}"/>
    <cellStyle name="þ_x001d_ðW_x000c_ìþ'_x000d_ßþU_x0001_ü_x0005_'_x0014__x000f__x0001__x0001_ 12 2" xfId="20639" xr:uid="{00000000-0005-0000-0000-0000426F0000}"/>
    <cellStyle name="þ_x001d_ðW_x000c_ìþ'_x000d_ßþU_x0001_ü_x0005_'_x0014__x0007__x0001__x0001_ 12 3" xfId="20640" xr:uid="{00000000-0005-0000-0000-0000436F0000}"/>
    <cellStyle name="þ_x001d_ðW_x000c_ìþ'_x000d_ßþU_x0001_ü_x0005_'_x0014__x000f__x0001__x0001_ 12 3" xfId="20641" xr:uid="{00000000-0005-0000-0000-0000446F0000}"/>
    <cellStyle name="þ_x001d_ðW_x000c_ìþ'_x000d_ßþU_x0001_ü_x0005_'_x0014__x0007__x0001__x0001_ 13" xfId="20642" xr:uid="{00000000-0005-0000-0000-0000456F0000}"/>
    <cellStyle name="þ_x001d_ðW_x000c_ìþ'_x000d_ßþU_x0001_ü_x0005_'_x0014__x000f__x0001__x0001_ 13" xfId="20643" xr:uid="{00000000-0005-0000-0000-0000466F0000}"/>
    <cellStyle name="þ_x001d_ðW_x000c_ìþ'_x000d_ßþU_x0001_ü_x0005_'_x0014__x0007__x0001__x0001_ 13 2" xfId="20644" xr:uid="{00000000-0005-0000-0000-0000476F0000}"/>
    <cellStyle name="þ_x001d_ðW_x000c_ìþ'_x000d_ßþU_x0001_ü_x0005_'_x0014__x000f__x0001__x0001_ 13 2" xfId="20645" xr:uid="{00000000-0005-0000-0000-0000486F0000}"/>
    <cellStyle name="þ_x001d_ðW_x000c_ìþ'_x000d_ßþU_x0001_ü_x0005_'_x0014__x0007__x0001__x0001_ 13 3" xfId="20646" xr:uid="{00000000-0005-0000-0000-0000496F0000}"/>
    <cellStyle name="þ_x001d_ðW_x000c_ìþ'_x000d_ßþU_x0001_ü_x0005_'_x0014__x000f__x0001__x0001_ 13 3" xfId="20647" xr:uid="{00000000-0005-0000-0000-00004A6F0000}"/>
    <cellStyle name="þ_x001d_ðW_x000c_ìþ'_x000d_ßþU_x0001_ü_x0005_'_x0014__x0007__x0001__x0001_ 14" xfId="20648" xr:uid="{00000000-0005-0000-0000-00004B6F0000}"/>
    <cellStyle name="þ_x001d_ðW_x000c_ìþ'_x000d_ßþU_x0001_ü_x0005_'_x0014__x000f__x0001__x0001_ 14" xfId="20649" xr:uid="{00000000-0005-0000-0000-00004C6F0000}"/>
    <cellStyle name="þ_x001d_ðW_x000c_ìþ'_x000d_ßþU_x0001_ü_x0005_'_x0014__x0007__x0001__x0001_ 14 2" xfId="20650" xr:uid="{00000000-0005-0000-0000-00004D6F0000}"/>
    <cellStyle name="þ_x001d_ðW_x000c_ìþ'_x000d_ßþU_x0001_ü_x0005_'_x0014__x000f__x0001__x0001_ 14 2" xfId="20651" xr:uid="{00000000-0005-0000-0000-00004E6F0000}"/>
    <cellStyle name="þ_x001d_ðW_x000c_ìþ'_x000d_ßþU_x0001_ü_x0005_'_x0014__x0007__x0001__x0001_ 14 3" xfId="20652" xr:uid="{00000000-0005-0000-0000-00004F6F0000}"/>
    <cellStyle name="þ_x001d_ðW_x000c_ìþ'_x000d_ßþU_x0001_ü_x0005_'_x0014__x000f__x0001__x0001_ 14 3" xfId="20653" xr:uid="{00000000-0005-0000-0000-0000506F0000}"/>
    <cellStyle name="þ_x001d_ðW_x000c_ìþ'_x000d_ßþU_x0001_ü_x0005_'_x0014__x0007__x0001__x0001_ 15" xfId="20654" xr:uid="{00000000-0005-0000-0000-0000516F0000}"/>
    <cellStyle name="þ_x001d_ðW_x000c_ìþ'_x000d_ßþU_x0001_ü_x0005_'_x0014__x000f__x0001__x0001_ 15" xfId="20655" xr:uid="{00000000-0005-0000-0000-0000526F0000}"/>
    <cellStyle name="þ_x001d_ðW_x000c_ìþ'_x000d_ßþU_x0001_ü_x0005_'_x0014__x0007__x0001__x0001_ 15 2" xfId="20656" xr:uid="{00000000-0005-0000-0000-0000536F0000}"/>
    <cellStyle name="þ_x001d_ðW_x000c_ìþ'_x000d_ßþU_x0001_ü_x0005_'_x0014__x000f__x0001__x0001_ 15 2" xfId="20657" xr:uid="{00000000-0005-0000-0000-0000546F0000}"/>
    <cellStyle name="þ_x001d_ðW_x000c_ìþ'_x000d_ßþU_x0001_ü_x0005_'_x0014__x0007__x0001__x0001_ 15 3" xfId="20658" xr:uid="{00000000-0005-0000-0000-0000556F0000}"/>
    <cellStyle name="þ_x001d_ðW_x000c_ìþ'_x000d_ßþU_x0001_ü_x0005_'_x0014__x000f__x0001__x0001_ 15 3" xfId="20659" xr:uid="{00000000-0005-0000-0000-0000566F0000}"/>
    <cellStyle name="þ_x001d_ðW_x000c_ìþ'_x000d_ßþU_x0001_ü_x0005_'_x0014__x0007__x0001__x0001_ 16" xfId="20660" xr:uid="{00000000-0005-0000-0000-0000576F0000}"/>
    <cellStyle name="þ_x001d_ðW_x000c_ìþ'_x000d_ßþU_x0001_ü_x0005_'_x0014__x000f__x0001__x0001_ 16" xfId="20661" xr:uid="{00000000-0005-0000-0000-0000586F0000}"/>
    <cellStyle name="þ_x001d_ðW_x000c_ìþ'_x000d_ßþU_x0001_ü_x0005_'_x0014__x0007__x0001__x0001_ 16 2" xfId="20662" xr:uid="{00000000-0005-0000-0000-0000596F0000}"/>
    <cellStyle name="þ_x001d_ðW_x000c_ìþ'_x000d_ßþU_x0001_ü_x0005_'_x0014__x000f__x0001__x0001_ 16 2" xfId="20663" xr:uid="{00000000-0005-0000-0000-00005A6F0000}"/>
    <cellStyle name="þ_x001d_ðW_x000c_ìþ'_x000d_ßþU_x0001_ü_x0005_'_x0014__x0007__x0001__x0001_ 16 3" xfId="20664" xr:uid="{00000000-0005-0000-0000-00005B6F0000}"/>
    <cellStyle name="þ_x001d_ðW_x000c_ìþ'_x000d_ßþU_x0001_ü_x0005_'_x0014__x000f__x0001__x0001_ 16 3" xfId="20665" xr:uid="{00000000-0005-0000-0000-00005C6F0000}"/>
    <cellStyle name="þ_x001d_ðW_x000c_ìþ'_x000d_ßþU_x0001_ü_x0005_'_x0014__x0007__x0001__x0001_ 17" xfId="20666" xr:uid="{00000000-0005-0000-0000-00005D6F0000}"/>
    <cellStyle name="þ_x001d_ðW_x000c_ìþ'_x000d_ßþU_x0001_ü_x0005_'_x0014__x000f__x0001__x0001_ 17" xfId="20667" xr:uid="{00000000-0005-0000-0000-00005E6F0000}"/>
    <cellStyle name="þ_x001d_ðW_x000c_ìþ'_x000d_ßþU_x0001_ü_x0005_'_x0014__x0007__x0001__x0001_ 17 2" xfId="20668" xr:uid="{00000000-0005-0000-0000-00005F6F0000}"/>
    <cellStyle name="þ_x001d_ðW_x000c_ìþ'_x000d_ßþU_x0001_ü_x0005_'_x0014__x000f__x0001__x0001_ 17 2" xfId="20669" xr:uid="{00000000-0005-0000-0000-0000606F0000}"/>
    <cellStyle name="þ_x001d_ðW_x000c_ìþ'_x000d_ßþU_x0001_ü_x0005_'_x0014__x0007__x0001__x0001_ 17 3" xfId="20670" xr:uid="{00000000-0005-0000-0000-0000616F0000}"/>
    <cellStyle name="þ_x001d_ðW_x000c_ìþ'_x000d_ßþU_x0001_ü_x0005_'_x0014__x000f__x0001__x0001_ 17 3" xfId="20671" xr:uid="{00000000-0005-0000-0000-0000626F0000}"/>
    <cellStyle name="þ_x001d_ðW_x000c_ìþ'_x000d_ßþU_x0001_ü_x0005_'_x0014__x0007__x0001__x0001_ 18" xfId="20672" xr:uid="{00000000-0005-0000-0000-0000636F0000}"/>
    <cellStyle name="þ_x001d_ðW_x000c_ìþ'_x000d_ßþU_x0001_ü_x0005_'_x0014__x000f__x0001__x0001_ 18" xfId="20673" xr:uid="{00000000-0005-0000-0000-0000646F0000}"/>
    <cellStyle name="þ_x001d_ðW_x000c_ìþ'_x000d_ßþU_x0001_ü_x0005_'_x0014__x0007__x0001__x0001_ 18 2" xfId="20674" xr:uid="{00000000-0005-0000-0000-0000656F0000}"/>
    <cellStyle name="þ_x001d_ðW_x000c_ìþ'_x000d_ßþU_x0001_ü_x0005_'_x0014__x000f__x0001__x0001_ 18 2" xfId="20675" xr:uid="{00000000-0005-0000-0000-0000666F0000}"/>
    <cellStyle name="þ_x001d_ðW_x000c_ìþ'_x000d_ßþU_x0001_ü_x0005_'_x0014__x0007__x0001__x0001_ 18 3" xfId="20676" xr:uid="{00000000-0005-0000-0000-0000676F0000}"/>
    <cellStyle name="þ_x001d_ðW_x000c_ìþ'_x000d_ßþU_x0001_ü_x0005_'_x0014__x000f__x0001__x0001_ 18 3" xfId="20677" xr:uid="{00000000-0005-0000-0000-0000686F0000}"/>
    <cellStyle name="þ_x001d_ðW_x000c_ìþ'_x000d_ßþU_x0001_ü_x0005_'_x0014__x0007__x0001__x0001_ 19" xfId="20678" xr:uid="{00000000-0005-0000-0000-0000696F0000}"/>
    <cellStyle name="þ_x001d_ðW_x000c_ìþ'_x000d_ßþU_x0001_ü_x0005_'_x0014__x000f__x0001__x0001_ 19" xfId="20679" xr:uid="{00000000-0005-0000-0000-00006A6F0000}"/>
    <cellStyle name="þ_x001d_ðW_x000c_ìþ'_x000d_ßþU_x0001_ü_x0005_'_x0014__x0007__x0001__x0001_ 19 2" xfId="20680" xr:uid="{00000000-0005-0000-0000-00006B6F0000}"/>
    <cellStyle name="þ_x001d_ðW_x000c_ìþ'_x000d_ßþU_x0001_ü_x0005_'_x0014__x000f__x0001__x0001_ 19 2" xfId="20681" xr:uid="{00000000-0005-0000-0000-00006C6F0000}"/>
    <cellStyle name="þ_x001d_ðW_x000c_ìþ'_x000d_ßþU_x0001_ü_x0005_'_x0014__x0007__x0001__x0001_ 19 3" xfId="20682" xr:uid="{00000000-0005-0000-0000-00006D6F0000}"/>
    <cellStyle name="þ_x001d_ðW_x000c_ìþ'_x000d_ßþU_x0001_ü_x0005_'_x0014__x000f__x0001__x0001_ 19 3" xfId="20683" xr:uid="{00000000-0005-0000-0000-00006E6F0000}"/>
    <cellStyle name="þ_x001d_ðW_x000c_ìþ'_x000d_ßþU_x0001_ü_x0005_'_x0014__x0007__x0001__x0001_ 2" xfId="20684" xr:uid="{00000000-0005-0000-0000-00006F6F0000}"/>
    <cellStyle name="þ_x001d_ðW_x000c_ìþ'_x000d_ßþU_x0001_ü_x0005_'_x0014__x000f__x0001__x0001_ 2" xfId="20685" xr:uid="{00000000-0005-0000-0000-0000706F0000}"/>
    <cellStyle name="þ_x001d_ðW_x000c_ìþ'_x000d_ßþU_x0001_ü_x0005_'_x0014__x0007__x0001__x0001_ 2 10" xfId="20686" xr:uid="{00000000-0005-0000-0000-0000716F0000}"/>
    <cellStyle name="þ_x001d_ðW_x000c_ìþ'_x000d_ßþU_x0001_ü_x0005_'_x0014__x000f__x0001__x0001_ 2 10" xfId="20687" xr:uid="{00000000-0005-0000-0000-0000726F0000}"/>
    <cellStyle name="þ_x001d_ðW_x000c_ìþ'_x000d_ßþU_x0001_ü_x0005_'_x0014__x0007__x0001__x0001_ 2 10 2" xfId="20688" xr:uid="{00000000-0005-0000-0000-0000736F0000}"/>
    <cellStyle name="þ_x001d_ðW_x000c_ìþ'_x000d_ßþU_x0001_ü_x0005_'_x0014__x000f__x0001__x0001_ 2 10 2" xfId="20689" xr:uid="{00000000-0005-0000-0000-0000746F0000}"/>
    <cellStyle name="þ_x001d_ðW_x000c_ìþ'_x000d_ßþU_x0001_ü_x0005_'_x0014__x0007__x0001__x0001_ 2 10 3" xfId="20690" xr:uid="{00000000-0005-0000-0000-0000756F0000}"/>
    <cellStyle name="þ_x001d_ðW_x000c_ìþ'_x000d_ßþU_x0001_ü_x0005_'_x0014__x000f__x0001__x0001_ 2 10 3" xfId="20691" xr:uid="{00000000-0005-0000-0000-0000766F0000}"/>
    <cellStyle name="þ_x001d_ðW_x000c_ìþ'_x000d_ßþU_x0001_ü_x0005_'_x0014__x0007__x0001__x0001_ 2 11" xfId="20692" xr:uid="{00000000-0005-0000-0000-0000776F0000}"/>
    <cellStyle name="þ_x001d_ðW_x000c_ìþ'_x000d_ßþU_x0001_ü_x0005_'_x0014__x000f__x0001__x0001_ 2 11" xfId="20693" xr:uid="{00000000-0005-0000-0000-0000786F0000}"/>
    <cellStyle name="þ_x001d_ðW_x000c_ìþ'_x000d_ßþU_x0001_ü_x0005_'_x0014__x0007__x0001__x0001_ 2 11 2" xfId="20694" xr:uid="{00000000-0005-0000-0000-0000796F0000}"/>
    <cellStyle name="þ_x001d_ðW_x000c_ìþ'_x000d_ßþU_x0001_ü_x0005_'_x0014__x000f__x0001__x0001_ 2 11 2" xfId="20695" xr:uid="{00000000-0005-0000-0000-00007A6F0000}"/>
    <cellStyle name="þ_x001d_ðW_x000c_ìþ'_x000d_ßþU_x0001_ü_x0005_'_x0014__x0007__x0001__x0001_ 2 11 3" xfId="20696" xr:uid="{00000000-0005-0000-0000-00007B6F0000}"/>
    <cellStyle name="þ_x001d_ðW_x000c_ìþ'_x000d_ßþU_x0001_ü_x0005_'_x0014__x000f__x0001__x0001_ 2 11 3" xfId="20697" xr:uid="{00000000-0005-0000-0000-00007C6F0000}"/>
    <cellStyle name="þ_x001d_ðW_x000c_ìþ'_x000d_ßþU_x0001_ü_x0005_'_x0014__x0007__x0001__x0001_ 2 12" xfId="20698" xr:uid="{00000000-0005-0000-0000-00007D6F0000}"/>
    <cellStyle name="þ_x001d_ðW_x000c_ìþ'_x000d_ßþU_x0001_ü_x0005_'_x0014__x000f__x0001__x0001_ 2 12" xfId="20699" xr:uid="{00000000-0005-0000-0000-00007E6F0000}"/>
    <cellStyle name="þ_x001d_ðW_x000c_ìþ'_x000d_ßþU_x0001_ü_x0005_'_x0014__x0007__x0001__x0001_ 2 12 2" xfId="20700" xr:uid="{00000000-0005-0000-0000-00007F6F0000}"/>
    <cellStyle name="þ_x001d_ðW_x000c_ìþ'_x000d_ßþU_x0001_ü_x0005_'_x0014__x000f__x0001__x0001_ 2 12 2" xfId="20701" xr:uid="{00000000-0005-0000-0000-0000806F0000}"/>
    <cellStyle name="þ_x001d_ðW_x000c_ìþ'_x000d_ßþU_x0001_ü_x0005_'_x0014__x0007__x0001__x0001_ 2 12 3" xfId="20702" xr:uid="{00000000-0005-0000-0000-0000816F0000}"/>
    <cellStyle name="þ_x001d_ðW_x000c_ìþ'_x000d_ßþU_x0001_ü_x0005_'_x0014__x000f__x0001__x0001_ 2 12 3" xfId="20703" xr:uid="{00000000-0005-0000-0000-0000826F0000}"/>
    <cellStyle name="þ_x001d_ðW_x000c_ìþ'_x000d_ßþU_x0001_ü_x0005_'_x0014__x0007__x0001__x0001_ 2 13" xfId="20704" xr:uid="{00000000-0005-0000-0000-0000836F0000}"/>
    <cellStyle name="þ_x001d_ðW_x000c_ìþ'_x000d_ßþU_x0001_ü_x0005_'_x0014__x000f__x0001__x0001_ 2 13" xfId="20705" xr:uid="{00000000-0005-0000-0000-0000846F0000}"/>
    <cellStyle name="þ_x001d_ðW_x000c_ìþ'_x000d_ßþU_x0001_ü_x0005_'_x0014__x0007__x0001__x0001_ 2 13 2" xfId="20706" xr:uid="{00000000-0005-0000-0000-0000856F0000}"/>
    <cellStyle name="þ_x001d_ðW_x000c_ìþ'_x000d_ßþU_x0001_ü_x0005_'_x0014__x000f__x0001__x0001_ 2 13 2" xfId="20707" xr:uid="{00000000-0005-0000-0000-0000866F0000}"/>
    <cellStyle name="þ_x001d_ðW_x000c_ìþ'_x000d_ßþU_x0001_ü_x0005_'_x0014__x0007__x0001__x0001_ 2 13 3" xfId="20708" xr:uid="{00000000-0005-0000-0000-0000876F0000}"/>
    <cellStyle name="þ_x001d_ðW_x000c_ìþ'_x000d_ßþU_x0001_ü_x0005_'_x0014__x000f__x0001__x0001_ 2 13 3" xfId="20709" xr:uid="{00000000-0005-0000-0000-0000886F0000}"/>
    <cellStyle name="þ_x001d_ðW_x000c_ìþ'_x000d_ßþU_x0001_ü_x0005_'_x0014__x0007__x0001__x0001_ 2 14" xfId="20710" xr:uid="{00000000-0005-0000-0000-0000896F0000}"/>
    <cellStyle name="þ_x001d_ðW_x000c_ìþ'_x000d_ßþU_x0001_ü_x0005_'_x0014__x000f__x0001__x0001_ 2 14" xfId="20711" xr:uid="{00000000-0005-0000-0000-00008A6F0000}"/>
    <cellStyle name="þ_x001d_ðW_x000c_ìþ'_x000d_ßþU_x0001_ü_x0005_'_x0014__x0007__x0001__x0001_ 2 14 2" xfId="20712" xr:uid="{00000000-0005-0000-0000-00008B6F0000}"/>
    <cellStyle name="þ_x001d_ðW_x000c_ìþ'_x000d_ßþU_x0001_ü_x0005_'_x0014__x000f__x0001__x0001_ 2 14 2" xfId="20713" xr:uid="{00000000-0005-0000-0000-00008C6F0000}"/>
    <cellStyle name="þ_x001d_ðW_x000c_ìþ'_x000d_ßþU_x0001_ü_x0005_'_x0014__x0007__x0001__x0001_ 2 14 3" xfId="20714" xr:uid="{00000000-0005-0000-0000-00008D6F0000}"/>
    <cellStyle name="þ_x001d_ðW_x000c_ìþ'_x000d_ßþU_x0001_ü_x0005_'_x0014__x000f__x0001__x0001_ 2 14 3" xfId="20715" xr:uid="{00000000-0005-0000-0000-00008E6F0000}"/>
    <cellStyle name="þ_x001d_ðW_x000c_ìþ'_x000d_ßþU_x0001_ü_x0005_'_x0014__x0007__x0001__x0001_ 2 15" xfId="20716" xr:uid="{00000000-0005-0000-0000-00008F6F0000}"/>
    <cellStyle name="þ_x001d_ðW_x000c_ìþ'_x000d_ßþU_x0001_ü_x0005_'_x0014__x000f__x0001__x0001_ 2 15" xfId="20717" xr:uid="{00000000-0005-0000-0000-0000906F0000}"/>
    <cellStyle name="þ_x001d_ðW_x000c_ìþ'_x000d_ßþU_x0001_ü_x0005_'_x0014__x0007__x0001__x0001_ 2 15 2" xfId="20718" xr:uid="{00000000-0005-0000-0000-0000916F0000}"/>
    <cellStyle name="þ_x001d_ðW_x000c_ìþ'_x000d_ßþU_x0001_ü_x0005_'_x0014__x000f__x0001__x0001_ 2 15 2" xfId="20719" xr:uid="{00000000-0005-0000-0000-0000926F0000}"/>
    <cellStyle name="þ_x001d_ðW_x000c_ìþ'_x000d_ßþU_x0001_ü_x0005_'_x0014__x0007__x0001__x0001_ 2 15 3" xfId="20720" xr:uid="{00000000-0005-0000-0000-0000936F0000}"/>
    <cellStyle name="þ_x001d_ðW_x000c_ìþ'_x000d_ßþU_x0001_ü_x0005_'_x0014__x000f__x0001__x0001_ 2 15 3" xfId="20721" xr:uid="{00000000-0005-0000-0000-0000946F0000}"/>
    <cellStyle name="þ_x001d_ðW_x000c_ìþ'_x000d_ßþU_x0001_ü_x0005_'_x0014__x0007__x0001__x0001_ 2 16" xfId="20722" xr:uid="{00000000-0005-0000-0000-0000956F0000}"/>
    <cellStyle name="þ_x001d_ðW_x000c_ìþ'_x000d_ßþU_x0001_ü_x0005_'_x0014__x000f__x0001__x0001_ 2 16" xfId="20723" xr:uid="{00000000-0005-0000-0000-0000966F0000}"/>
    <cellStyle name="þ_x001d_ðW_x000c_ìþ'_x000d_ßþU_x0001_ü_x0005_'_x0014__x0007__x0001__x0001_ 2 16 2" xfId="20724" xr:uid="{00000000-0005-0000-0000-0000976F0000}"/>
    <cellStyle name="þ_x001d_ðW_x000c_ìþ'_x000d_ßþU_x0001_ü_x0005_'_x0014__x000f__x0001__x0001_ 2 16 2" xfId="20725" xr:uid="{00000000-0005-0000-0000-0000986F0000}"/>
    <cellStyle name="þ_x001d_ðW_x000c_ìþ'_x000d_ßþU_x0001_ü_x0005_'_x0014__x0007__x0001__x0001_ 2 16 3" xfId="20726" xr:uid="{00000000-0005-0000-0000-0000996F0000}"/>
    <cellStyle name="þ_x001d_ðW_x000c_ìþ'_x000d_ßþU_x0001_ü_x0005_'_x0014__x000f__x0001__x0001_ 2 16 3" xfId="20727" xr:uid="{00000000-0005-0000-0000-00009A6F0000}"/>
    <cellStyle name="þ_x001d_ðW_x000c_ìþ'_x000d_ßþU_x0001_ü_x0005_'_x0014__x0007__x0001__x0001_ 2 17" xfId="20728" xr:uid="{00000000-0005-0000-0000-00009B6F0000}"/>
    <cellStyle name="þ_x001d_ðW_x000c_ìþ'_x000d_ßþU_x0001_ü_x0005_'_x0014__x000f__x0001__x0001_ 2 17" xfId="20729" xr:uid="{00000000-0005-0000-0000-00009C6F0000}"/>
    <cellStyle name="þ_x001d_ðW_x000c_ìþ'_x000d_ßþU_x0001_ü_x0005_'_x0014__x0007__x0001__x0001_ 2 17 2" xfId="20730" xr:uid="{00000000-0005-0000-0000-00009D6F0000}"/>
    <cellStyle name="þ_x001d_ðW_x000c_ìþ'_x000d_ßþU_x0001_ü_x0005_'_x0014__x000f__x0001__x0001_ 2 17 2" xfId="20731" xr:uid="{00000000-0005-0000-0000-00009E6F0000}"/>
    <cellStyle name="þ_x001d_ðW_x000c_ìþ'_x000d_ßþU_x0001_ü_x0005_'_x0014__x0007__x0001__x0001_ 2 17 3" xfId="20732" xr:uid="{00000000-0005-0000-0000-00009F6F0000}"/>
    <cellStyle name="þ_x001d_ðW_x000c_ìþ'_x000d_ßþU_x0001_ü_x0005_'_x0014__x000f__x0001__x0001_ 2 17 3" xfId="20733" xr:uid="{00000000-0005-0000-0000-0000A06F0000}"/>
    <cellStyle name="þ_x001d_ðW_x000c_ìþ'_x000d_ßþU_x0001_ü_x0005_'_x0014__x0007__x0001__x0001_ 2 18" xfId="20734" xr:uid="{00000000-0005-0000-0000-0000A16F0000}"/>
    <cellStyle name="þ_x001d_ðW_x000c_ìþ'_x000d_ßþU_x0001_ü_x0005_'_x0014__x000f__x0001__x0001_ 2 18" xfId="20735" xr:uid="{00000000-0005-0000-0000-0000A26F0000}"/>
    <cellStyle name="þ_x001d_ðW_x000c_ìþ'_x000d_ßþU_x0001_ü_x0005_'_x0014__x0007__x0001__x0001_ 2 18 2" xfId="20736" xr:uid="{00000000-0005-0000-0000-0000A36F0000}"/>
    <cellStyle name="þ_x001d_ðW_x000c_ìþ'_x000d_ßþU_x0001_ü_x0005_'_x0014__x000f__x0001__x0001_ 2 18 2" xfId="20737" xr:uid="{00000000-0005-0000-0000-0000A46F0000}"/>
    <cellStyle name="þ_x001d_ðW_x000c_ìþ'_x000d_ßþU_x0001_ü_x0005_'_x0014__x0007__x0001__x0001_ 2 18 3" xfId="20738" xr:uid="{00000000-0005-0000-0000-0000A56F0000}"/>
    <cellStyle name="þ_x001d_ðW_x000c_ìþ'_x000d_ßþU_x0001_ü_x0005_'_x0014__x000f__x0001__x0001_ 2 18 3" xfId="20739" xr:uid="{00000000-0005-0000-0000-0000A66F0000}"/>
    <cellStyle name="þ_x001d_ðW_x000c_ìþ'_x000d_ßþU_x0001_ü_x0005_'_x0014__x0007__x0001__x0001_ 2 19" xfId="20740" xr:uid="{00000000-0005-0000-0000-0000A76F0000}"/>
    <cellStyle name="þ_x001d_ðW_x000c_ìþ'_x000d_ßþU_x0001_ü_x0005_'_x0014__x000f__x0001__x0001_ 2 19" xfId="20741" xr:uid="{00000000-0005-0000-0000-0000A86F0000}"/>
    <cellStyle name="þ_x001d_ðW_x000c_ìþ'_x000d_ßþU_x0001_ü_x0005_'_x0014__x0007__x0001__x0001_ 2 19 2" xfId="20742" xr:uid="{00000000-0005-0000-0000-0000A96F0000}"/>
    <cellStyle name="þ_x001d_ðW_x000c_ìþ'_x000d_ßþU_x0001_ü_x0005_'_x0014__x000f__x0001__x0001_ 2 19 2" xfId="20743" xr:uid="{00000000-0005-0000-0000-0000AA6F0000}"/>
    <cellStyle name="þ_x001d_ðW_x000c_ìþ'_x000d_ßþU_x0001_ü_x0005_'_x0014__x0007__x0001__x0001_ 2 19 3" xfId="20744" xr:uid="{00000000-0005-0000-0000-0000AB6F0000}"/>
    <cellStyle name="þ_x001d_ðW_x000c_ìþ'_x000d_ßþU_x0001_ü_x0005_'_x0014__x000f__x0001__x0001_ 2 19 3" xfId="20745" xr:uid="{00000000-0005-0000-0000-0000AC6F0000}"/>
    <cellStyle name="þ_x001d_ðW_x000c_ìþ'_x000d_ßþU_x0001_ü_x0005_'_x0014__x0007__x0001__x0001_ 2 2" xfId="20746" xr:uid="{00000000-0005-0000-0000-0000AD6F0000}"/>
    <cellStyle name="þ_x001d_ðW_x000c_ìþ'_x000d_ßþU_x0001_ü_x0005_'_x0014__x000f__x0001__x0001_ 2 2" xfId="20747" xr:uid="{00000000-0005-0000-0000-0000AE6F0000}"/>
    <cellStyle name="þ_x001d_ðW_x000c_ìþ'_x000d_ßþU_x0001_ü_x0005_'_x0014__x0007__x0001__x0001_ 2 2 2" xfId="20748" xr:uid="{00000000-0005-0000-0000-0000AF6F0000}"/>
    <cellStyle name="þ_x001d_ðW_x000c_ìþ'_x000d_ßþU_x0001_ü_x0005_'_x0014__x000f__x0001__x0001_ 2 2 2" xfId="20749" xr:uid="{00000000-0005-0000-0000-0000B06F0000}"/>
    <cellStyle name="þ_x001d_ðW_x000c_ìþ'_x000d_ßþU_x0001_ü_x0005_'_x0014__x0007__x0001__x0001_ 2 2 3" xfId="20750" xr:uid="{00000000-0005-0000-0000-0000B16F0000}"/>
    <cellStyle name="þ_x001d_ðW_x000c_ìþ'_x000d_ßþU_x0001_ü_x0005_'_x0014__x000f__x0001__x0001_ 2 2 3" xfId="20751" xr:uid="{00000000-0005-0000-0000-0000B26F0000}"/>
    <cellStyle name="þ_x001d_ðW_x000c_ìþ'_x000d_ßþU_x0001_ü_x0005_'_x0014__x0007__x0001__x0001_ 2 20" xfId="20752" xr:uid="{00000000-0005-0000-0000-0000B36F0000}"/>
    <cellStyle name="þ_x001d_ðW_x000c_ìþ'_x000d_ßþU_x0001_ü_x0005_'_x0014__x000f__x0001__x0001_ 2 20" xfId="20753" xr:uid="{00000000-0005-0000-0000-0000B46F0000}"/>
    <cellStyle name="þ_x001d_ðW_x000c_ìþ'_x000d_ßþU_x0001_ü_x0005_'_x0014__x0007__x0001__x0001_ 2 20 2" xfId="20754" xr:uid="{00000000-0005-0000-0000-0000B56F0000}"/>
    <cellStyle name="þ_x001d_ðW_x000c_ìþ'_x000d_ßþU_x0001_ü_x0005_'_x0014__x000f__x0001__x0001_ 2 20 2" xfId="20755" xr:uid="{00000000-0005-0000-0000-0000B66F0000}"/>
    <cellStyle name="þ_x001d_ðW_x000c_ìþ'_x000d_ßþU_x0001_ü_x0005_'_x0014__x0007__x0001__x0001_ 2 20 3" xfId="20756" xr:uid="{00000000-0005-0000-0000-0000B76F0000}"/>
    <cellStyle name="þ_x001d_ðW_x000c_ìþ'_x000d_ßþU_x0001_ü_x0005_'_x0014__x000f__x0001__x0001_ 2 20 3" xfId="20757" xr:uid="{00000000-0005-0000-0000-0000B86F0000}"/>
    <cellStyle name="þ_x001d_ðW_x000c_ìþ'_x000d_ßþU_x0001_ü_x0005_'_x0014__x0007__x0001__x0001_ 2 21" xfId="20758" xr:uid="{00000000-0005-0000-0000-0000B96F0000}"/>
    <cellStyle name="þ_x001d_ðW_x000c_ìþ'_x000d_ßþU_x0001_ü_x0005_'_x0014__x000f__x0001__x0001_ 2 21" xfId="20759" xr:uid="{00000000-0005-0000-0000-0000BA6F0000}"/>
    <cellStyle name="þ_x001d_ðW_x000c_ìþ'_x000d_ßþU_x0001_ü_x0005_'_x0014__x0007__x0001__x0001_ 2 21 2" xfId="20760" xr:uid="{00000000-0005-0000-0000-0000BB6F0000}"/>
    <cellStyle name="þ_x001d_ðW_x000c_ìþ'_x000d_ßþU_x0001_ü_x0005_'_x0014__x000f__x0001__x0001_ 2 21 2" xfId="20761" xr:uid="{00000000-0005-0000-0000-0000BC6F0000}"/>
    <cellStyle name="þ_x001d_ðW_x000c_ìþ'_x000d_ßþU_x0001_ü_x0005_'_x0014__x0007__x0001__x0001_ 2 21 3" xfId="20762" xr:uid="{00000000-0005-0000-0000-0000BD6F0000}"/>
    <cellStyle name="þ_x001d_ðW_x000c_ìþ'_x000d_ßþU_x0001_ü_x0005_'_x0014__x000f__x0001__x0001_ 2 21 3" xfId="20763" xr:uid="{00000000-0005-0000-0000-0000BE6F0000}"/>
    <cellStyle name="þ_x001d_ðW_x000c_ìþ'_x000d_ßþU_x0001_ü_x0005_'_x0014__x0007__x0001__x0001_ 2 22" xfId="20764" xr:uid="{00000000-0005-0000-0000-0000BF6F0000}"/>
    <cellStyle name="þ_x001d_ðW_x000c_ìþ'_x000d_ßþU_x0001_ü_x0005_'_x0014__x000f__x0001__x0001_ 2 22" xfId="20765" xr:uid="{00000000-0005-0000-0000-0000C06F0000}"/>
    <cellStyle name="þ_x001d_ðW_x000c_ìþ'_x000d_ßþU_x0001_ü_x0005_'_x0014__x0007__x0001__x0001_ 2 22 2" xfId="20766" xr:uid="{00000000-0005-0000-0000-0000C16F0000}"/>
    <cellStyle name="þ_x001d_ðW_x000c_ìþ'_x000d_ßþU_x0001_ü_x0005_'_x0014__x000f__x0001__x0001_ 2 22 2" xfId="20767" xr:uid="{00000000-0005-0000-0000-0000C26F0000}"/>
    <cellStyle name="þ_x001d_ðW_x000c_ìþ'_x000d_ßþU_x0001_ü_x0005_'_x0014__x0007__x0001__x0001_ 2 22 3" xfId="20768" xr:uid="{00000000-0005-0000-0000-0000C36F0000}"/>
    <cellStyle name="þ_x001d_ðW_x000c_ìþ'_x000d_ßþU_x0001_ü_x0005_'_x0014__x000f__x0001__x0001_ 2 22 3" xfId="20769" xr:uid="{00000000-0005-0000-0000-0000C46F0000}"/>
    <cellStyle name="þ_x001d_ðW_x000c_ìþ'_x000d_ßþU_x0001_ü_x0005_'_x0014__x0007__x0001__x0001_ 2 23" xfId="20770" xr:uid="{00000000-0005-0000-0000-0000C56F0000}"/>
    <cellStyle name="þ_x001d_ðW_x000c_ìþ'_x000d_ßþU_x0001_ü_x0005_'_x0014__x000f__x0001__x0001_ 2 23" xfId="20771" xr:uid="{00000000-0005-0000-0000-0000C66F0000}"/>
    <cellStyle name="þ_x001d_ðW_x000c_ìþ'_x000d_ßþU_x0001_ü_x0005_'_x0014__x0007__x0001__x0001_ 2 23 2" xfId="20772" xr:uid="{00000000-0005-0000-0000-0000C76F0000}"/>
    <cellStyle name="þ_x001d_ðW_x000c_ìþ'_x000d_ßþU_x0001_ü_x0005_'_x0014__x000f__x0001__x0001_ 2 23 2" xfId="20773" xr:uid="{00000000-0005-0000-0000-0000C86F0000}"/>
    <cellStyle name="þ_x001d_ðW_x000c_ìþ'_x000d_ßþU_x0001_ü_x0005_'_x0014__x0007__x0001__x0001_ 2 23 3" xfId="20774" xr:uid="{00000000-0005-0000-0000-0000C96F0000}"/>
    <cellStyle name="þ_x001d_ðW_x000c_ìþ'_x000d_ßþU_x0001_ü_x0005_'_x0014__x000f__x0001__x0001_ 2 23 3" xfId="20775" xr:uid="{00000000-0005-0000-0000-0000CA6F0000}"/>
    <cellStyle name="þ_x001d_ðW_x000c_ìþ'_x000d_ßþU_x0001_ü_x0005_'_x0014__x0007__x0001__x0001_ 2 24" xfId="20776" xr:uid="{00000000-0005-0000-0000-0000CB6F0000}"/>
    <cellStyle name="þ_x001d_ðW_x000c_ìþ'_x000d_ßþU_x0001_ü_x0005_'_x0014__x000f__x0001__x0001_ 2 24" xfId="20777" xr:uid="{00000000-0005-0000-0000-0000CC6F0000}"/>
    <cellStyle name="þ_x001d_ðW_x000c_ìþ'_x000d_ßþU_x0001_ü_x0005_'_x0014__x0007__x0001__x0001_ 2 24 2" xfId="20778" xr:uid="{00000000-0005-0000-0000-0000CD6F0000}"/>
    <cellStyle name="þ_x001d_ðW_x000c_ìþ'_x000d_ßþU_x0001_ü_x0005_'_x0014__x000f__x0001__x0001_ 2 24 2" xfId="20779" xr:uid="{00000000-0005-0000-0000-0000CE6F0000}"/>
    <cellStyle name="þ_x001d_ðW_x000c_ìþ'_x000d_ßþU_x0001_ü_x0005_'_x0014__x0007__x0001__x0001_ 2 24 3" xfId="20780" xr:uid="{00000000-0005-0000-0000-0000CF6F0000}"/>
    <cellStyle name="þ_x001d_ðW_x000c_ìþ'_x000d_ßþU_x0001_ü_x0005_'_x0014__x000f__x0001__x0001_ 2 24 3" xfId="20781" xr:uid="{00000000-0005-0000-0000-0000D06F0000}"/>
    <cellStyle name="þ_x001d_ðW_x000c_ìþ'_x000d_ßþU_x0001_ü_x0005_'_x0014__x0007__x0001__x0001_ 2 25" xfId="20782" xr:uid="{00000000-0005-0000-0000-0000D16F0000}"/>
    <cellStyle name="þ_x001d_ðW_x000c_ìþ'_x000d_ßþU_x0001_ü_x0005_'_x0014__x000f__x0001__x0001_ 2 25" xfId="20783" xr:uid="{00000000-0005-0000-0000-0000D26F0000}"/>
    <cellStyle name="þ_x001d_ðW_x000c_ìþ'_x000d_ßþU_x0001_ü_x0005_'_x0014__x0007__x0001__x0001_ 2 26" xfId="20784" xr:uid="{00000000-0005-0000-0000-0000D36F0000}"/>
    <cellStyle name="þ_x001d_ðW_x000c_ìþ'_x000d_ßþU_x0001_ü_x0005_'_x0014__x000f__x0001__x0001_ 2 26" xfId="20785" xr:uid="{00000000-0005-0000-0000-0000D46F0000}"/>
    <cellStyle name="þ_x001d_ðW_x000c_ìþ'_x000d_ßþU_x0001_ü_x0005_'_x0014__x0007__x0001__x0001_ 2 3" xfId="20786" xr:uid="{00000000-0005-0000-0000-0000D56F0000}"/>
    <cellStyle name="þ_x001d_ðW_x000c_ìþ'_x000d_ßþU_x0001_ü_x0005_'_x0014__x000f__x0001__x0001_ 2 3" xfId="20787" xr:uid="{00000000-0005-0000-0000-0000D66F0000}"/>
    <cellStyle name="þ_x001d_ðW_x000c_ìþ'_x000d_ßþU_x0001_ü_x0005_'_x0014__x0007__x0001__x0001_ 2 3 2" xfId="20788" xr:uid="{00000000-0005-0000-0000-0000D76F0000}"/>
    <cellStyle name="þ_x001d_ðW_x000c_ìþ'_x000d_ßþU_x0001_ü_x0005_'_x0014__x000f__x0001__x0001_ 2 3 2" xfId="20789" xr:uid="{00000000-0005-0000-0000-0000D86F0000}"/>
    <cellStyle name="þ_x001d_ðW_x000c_ìþ'_x000d_ßþU_x0001_ü_x0005_'_x0014__x0007__x0001__x0001_ 2 3 3" xfId="20790" xr:uid="{00000000-0005-0000-0000-0000D96F0000}"/>
    <cellStyle name="þ_x001d_ðW_x000c_ìþ'_x000d_ßþU_x0001_ü_x0005_'_x0014__x000f__x0001__x0001_ 2 3 3" xfId="20791" xr:uid="{00000000-0005-0000-0000-0000DA6F0000}"/>
    <cellStyle name="þ_x001d_ðW_x000c_ìþ'_x000d_ßþU_x0001_ü_x0005_'_x0014__x0007__x0001__x0001_ 2 4" xfId="20792" xr:uid="{00000000-0005-0000-0000-0000DB6F0000}"/>
    <cellStyle name="þ_x001d_ðW_x000c_ìþ'_x000d_ßþU_x0001_ü_x0005_'_x0014__x000f__x0001__x0001_ 2 4" xfId="20793" xr:uid="{00000000-0005-0000-0000-0000DC6F0000}"/>
    <cellStyle name="þ_x001d_ðW_x000c_ìþ'_x000d_ßþU_x0001_ü_x0005_'_x0014__x0007__x0001__x0001_ 2 4 2" xfId="20794" xr:uid="{00000000-0005-0000-0000-0000DD6F0000}"/>
    <cellStyle name="þ_x001d_ðW_x000c_ìþ'_x000d_ßþU_x0001_ü_x0005_'_x0014__x000f__x0001__x0001_ 2 4 2" xfId="20795" xr:uid="{00000000-0005-0000-0000-0000DE6F0000}"/>
    <cellStyle name="þ_x001d_ðW_x000c_ìþ'_x000d_ßþU_x0001_ü_x0005_'_x0014__x0007__x0001__x0001_ 2 4 3" xfId="20796" xr:uid="{00000000-0005-0000-0000-0000DF6F0000}"/>
    <cellStyle name="þ_x001d_ðW_x000c_ìþ'_x000d_ßþU_x0001_ü_x0005_'_x0014__x000f__x0001__x0001_ 2 4 3" xfId="20797" xr:uid="{00000000-0005-0000-0000-0000E06F0000}"/>
    <cellStyle name="þ_x001d_ðW_x000c_ìþ'_x000d_ßþU_x0001_ü_x0005_'_x0014__x0007__x0001__x0001_ 2 5" xfId="20798" xr:uid="{00000000-0005-0000-0000-0000E16F0000}"/>
    <cellStyle name="þ_x001d_ðW_x000c_ìþ'_x000d_ßþU_x0001_ü_x0005_'_x0014__x000f__x0001__x0001_ 2 5" xfId="20799" xr:uid="{00000000-0005-0000-0000-0000E26F0000}"/>
    <cellStyle name="þ_x001d_ðW_x000c_ìþ'_x000d_ßþU_x0001_ü_x0005_'_x0014__x0007__x0001__x0001_ 2 5 2" xfId="20800" xr:uid="{00000000-0005-0000-0000-0000E36F0000}"/>
    <cellStyle name="þ_x001d_ðW_x000c_ìþ'_x000d_ßþU_x0001_ü_x0005_'_x0014__x000f__x0001__x0001_ 2 5 2" xfId="20801" xr:uid="{00000000-0005-0000-0000-0000E46F0000}"/>
    <cellStyle name="þ_x001d_ðW_x000c_ìþ'_x000d_ßþU_x0001_ü_x0005_'_x0014__x0007__x0001__x0001_ 2 5 3" xfId="20802" xr:uid="{00000000-0005-0000-0000-0000E56F0000}"/>
    <cellStyle name="þ_x001d_ðW_x000c_ìþ'_x000d_ßþU_x0001_ü_x0005_'_x0014__x000f__x0001__x0001_ 2 5 3" xfId="20803" xr:uid="{00000000-0005-0000-0000-0000E66F0000}"/>
    <cellStyle name="þ_x001d_ðW_x000c_ìþ'_x000d_ßþU_x0001_ü_x0005_'_x0014__x0007__x0001__x0001_ 2 6" xfId="20804" xr:uid="{00000000-0005-0000-0000-0000E76F0000}"/>
    <cellStyle name="þ_x001d_ðW_x000c_ìþ'_x000d_ßþU_x0001_ü_x0005_'_x0014__x000f__x0001__x0001_ 2 6" xfId="20805" xr:uid="{00000000-0005-0000-0000-0000E86F0000}"/>
    <cellStyle name="þ_x001d_ðW_x000c_ìþ'_x000d_ßþU_x0001_ü_x0005_'_x0014__x0007__x0001__x0001_ 2 6 2" xfId="20806" xr:uid="{00000000-0005-0000-0000-0000E96F0000}"/>
    <cellStyle name="þ_x001d_ðW_x000c_ìþ'_x000d_ßþU_x0001_ü_x0005_'_x0014__x000f__x0001__x0001_ 2 6 2" xfId="20807" xr:uid="{00000000-0005-0000-0000-0000EA6F0000}"/>
    <cellStyle name="þ_x001d_ðW_x000c_ìþ'_x000d_ßþU_x0001_ü_x0005_'_x0014__x0007__x0001__x0001_ 2 6 3" xfId="20808" xr:uid="{00000000-0005-0000-0000-0000EB6F0000}"/>
    <cellStyle name="þ_x001d_ðW_x000c_ìþ'_x000d_ßþU_x0001_ü_x0005_'_x0014__x000f__x0001__x0001_ 2 6 3" xfId="20809" xr:uid="{00000000-0005-0000-0000-0000EC6F0000}"/>
    <cellStyle name="þ_x001d_ðW_x000c_ìþ'_x000d_ßþU_x0001_ü_x0005_'_x0014__x0007__x0001__x0001_ 2 7" xfId="20810" xr:uid="{00000000-0005-0000-0000-0000ED6F0000}"/>
    <cellStyle name="þ_x001d_ðW_x000c_ìþ'_x000d_ßþU_x0001_ü_x0005_'_x0014__x000f__x0001__x0001_ 2 7" xfId="20811" xr:uid="{00000000-0005-0000-0000-0000EE6F0000}"/>
    <cellStyle name="þ_x001d_ðW_x000c_ìþ'_x000d_ßþU_x0001_ü_x0005_'_x0014__x0007__x0001__x0001_ 2 7 2" xfId="20812" xr:uid="{00000000-0005-0000-0000-0000EF6F0000}"/>
    <cellStyle name="þ_x001d_ðW_x000c_ìþ'_x000d_ßþU_x0001_ü_x0005_'_x0014__x000f__x0001__x0001_ 2 7 2" xfId="20813" xr:uid="{00000000-0005-0000-0000-0000F06F0000}"/>
    <cellStyle name="þ_x001d_ðW_x000c_ìþ'_x000d_ßþU_x0001_ü_x0005_'_x0014__x0007__x0001__x0001_ 2 7 3" xfId="20814" xr:uid="{00000000-0005-0000-0000-0000F16F0000}"/>
    <cellStyle name="þ_x001d_ðW_x000c_ìþ'_x000d_ßþU_x0001_ü_x0005_'_x0014__x000f__x0001__x0001_ 2 7 3" xfId="20815" xr:uid="{00000000-0005-0000-0000-0000F26F0000}"/>
    <cellStyle name="þ_x001d_ðW_x000c_ìþ'_x000d_ßþU_x0001_ü_x0005_'_x0014__x0007__x0001__x0001_ 2 8" xfId="20816" xr:uid="{00000000-0005-0000-0000-0000F36F0000}"/>
    <cellStyle name="þ_x001d_ðW_x000c_ìþ'_x000d_ßþU_x0001_ü_x0005_'_x0014__x000f__x0001__x0001_ 2 8" xfId="20817" xr:uid="{00000000-0005-0000-0000-0000F46F0000}"/>
    <cellStyle name="þ_x001d_ðW_x000c_ìþ'_x000d_ßþU_x0001_ü_x0005_'_x0014__x0007__x0001__x0001_ 2 8 2" xfId="20818" xr:uid="{00000000-0005-0000-0000-0000F56F0000}"/>
    <cellStyle name="þ_x001d_ðW_x000c_ìþ'_x000d_ßþU_x0001_ü_x0005_'_x0014__x000f__x0001__x0001_ 2 8 2" xfId="20819" xr:uid="{00000000-0005-0000-0000-0000F66F0000}"/>
    <cellStyle name="þ_x001d_ðW_x000c_ìþ'_x000d_ßþU_x0001_ü_x0005_'_x0014__x0007__x0001__x0001_ 2 8 3" xfId="20820" xr:uid="{00000000-0005-0000-0000-0000F76F0000}"/>
    <cellStyle name="þ_x001d_ðW_x000c_ìþ'_x000d_ßþU_x0001_ü_x0005_'_x0014__x000f__x0001__x0001_ 2 8 3" xfId="20821" xr:uid="{00000000-0005-0000-0000-0000F86F0000}"/>
    <cellStyle name="þ_x001d_ðW_x000c_ìþ'_x000d_ßþU_x0001_ü_x0005_'_x0014__x0007__x0001__x0001_ 2 9" xfId="20822" xr:uid="{00000000-0005-0000-0000-0000F96F0000}"/>
    <cellStyle name="þ_x001d_ðW_x000c_ìþ'_x000d_ßþU_x0001_ü_x0005_'_x0014__x000f__x0001__x0001_ 2 9" xfId="20823" xr:uid="{00000000-0005-0000-0000-0000FA6F0000}"/>
    <cellStyle name="þ_x001d_ðW_x000c_ìþ'_x000d_ßþU_x0001_ü_x0005_'_x0014__x0007__x0001__x0001_ 2 9 2" xfId="20824" xr:uid="{00000000-0005-0000-0000-0000FB6F0000}"/>
    <cellStyle name="þ_x001d_ðW_x000c_ìþ'_x000d_ßþU_x0001_ü_x0005_'_x0014__x000f__x0001__x0001_ 2 9 2" xfId="20825" xr:uid="{00000000-0005-0000-0000-0000FC6F0000}"/>
    <cellStyle name="þ_x001d_ðW_x000c_ìþ'_x000d_ßþU_x0001_ü_x0005_'_x0014__x0007__x0001__x0001_ 2 9 3" xfId="20826" xr:uid="{00000000-0005-0000-0000-0000FD6F0000}"/>
    <cellStyle name="þ_x001d_ðW_x000c_ìþ'_x000d_ßþU_x0001_ü_x0005_'_x0014__x000f__x0001__x0001_ 2 9 3" xfId="20827" xr:uid="{00000000-0005-0000-0000-0000FE6F0000}"/>
    <cellStyle name="þ_x001d_ðW_x000c_ìþ'_x000d_ßþU_x0001_ü_x0005_'_x0014__x0007__x0001__x0001_ 20" xfId="20828" xr:uid="{00000000-0005-0000-0000-0000FF6F0000}"/>
    <cellStyle name="þ_x001d_ðW_x000c_ìþ'_x000d_ßþU_x0001_ü_x0005_'_x0014__x000f__x0001__x0001_ 20" xfId="20829" xr:uid="{00000000-0005-0000-0000-000000700000}"/>
    <cellStyle name="þ_x001d_ðW_x000c_ìþ'_x000d_ßþU_x0001_ü_x0005_'_x0014__x0007__x0001__x0001_ 20 2" xfId="20830" xr:uid="{00000000-0005-0000-0000-000001700000}"/>
    <cellStyle name="þ_x001d_ðW_x000c_ìþ'_x000d_ßþU_x0001_ü_x0005_'_x0014__x000f__x0001__x0001_ 20 2" xfId="20831" xr:uid="{00000000-0005-0000-0000-000002700000}"/>
    <cellStyle name="þ_x001d_ðW_x000c_ìþ'_x000d_ßþU_x0001_ü_x0005_'_x0014__x0007__x0001__x0001_ 20 3" xfId="20832" xr:uid="{00000000-0005-0000-0000-000003700000}"/>
    <cellStyle name="þ_x001d_ðW_x000c_ìþ'_x000d_ßþU_x0001_ü_x0005_'_x0014__x000f__x0001__x0001_ 20 3" xfId="20833" xr:uid="{00000000-0005-0000-0000-000004700000}"/>
    <cellStyle name="þ_x001d_ðW_x000c_ìþ'_x000d_ßþU_x0001_ü_x0005_'_x0014__x0007__x0001__x0001_ 21" xfId="20834" xr:uid="{00000000-0005-0000-0000-000005700000}"/>
    <cellStyle name="þ_x001d_ðW_x000c_ìþ'_x000d_ßþU_x0001_ü_x0005_'_x0014__x000f__x0001__x0001_ 21" xfId="20835" xr:uid="{00000000-0005-0000-0000-000006700000}"/>
    <cellStyle name="þ_x001d_ðW_x000c_ìþ'_x000d_ßþU_x0001_ü_x0005_'_x0014__x0007__x0001__x0001_ 21 2" xfId="20836" xr:uid="{00000000-0005-0000-0000-000007700000}"/>
    <cellStyle name="þ_x001d_ðW_x000c_ìþ'_x000d_ßþU_x0001_ü_x0005_'_x0014__x000f__x0001__x0001_ 21 2" xfId="20837" xr:uid="{00000000-0005-0000-0000-000008700000}"/>
    <cellStyle name="þ_x001d_ðW_x000c_ìþ'_x000d_ßþU_x0001_ü_x0005_'_x0014__x0007__x0001__x0001_ 21 3" xfId="20838" xr:uid="{00000000-0005-0000-0000-000009700000}"/>
    <cellStyle name="þ_x001d_ðW_x000c_ìþ'_x000d_ßþU_x0001_ü_x0005_'_x0014__x000f__x0001__x0001_ 21 3" xfId="20839" xr:uid="{00000000-0005-0000-0000-00000A700000}"/>
    <cellStyle name="þ_x001d_ðW_x000c_ìþ'_x000d_ßþU_x0001_ü_x0005_'_x0014__x0007__x0001__x0001_ 22" xfId="20840" xr:uid="{00000000-0005-0000-0000-00000B700000}"/>
    <cellStyle name="þ_x001d_ðW_x000c_ìþ'_x000d_ßþU_x0001_ü_x0005_'_x0014__x000f__x0001__x0001_ 22" xfId="20841" xr:uid="{00000000-0005-0000-0000-00000C700000}"/>
    <cellStyle name="þ_x001d_ðW_x000c_ìþ'_x000d_ßþU_x0001_ü_x0005_'_x0014__x0007__x0001__x0001_ 22 2" xfId="20842" xr:uid="{00000000-0005-0000-0000-00000D700000}"/>
    <cellStyle name="þ_x001d_ðW_x000c_ìþ'_x000d_ßþU_x0001_ü_x0005_'_x0014__x000f__x0001__x0001_ 22 2" xfId="20843" xr:uid="{00000000-0005-0000-0000-00000E700000}"/>
    <cellStyle name="þ_x001d_ðW_x000c_ìþ'_x000d_ßþU_x0001_ü_x0005_'_x0014__x0007__x0001__x0001_ 22 3" xfId="20844" xr:uid="{00000000-0005-0000-0000-00000F700000}"/>
    <cellStyle name="þ_x001d_ðW_x000c_ìþ'_x000d_ßþU_x0001_ü_x0005_'_x0014__x000f__x0001__x0001_ 22 3" xfId="20845" xr:uid="{00000000-0005-0000-0000-000010700000}"/>
    <cellStyle name="þ_x001d_ðW_x000c_ìþ'_x000d_ßþU_x0001_ü_x0005_'_x0014__x0007__x0001__x0001_ 23" xfId="20846" xr:uid="{00000000-0005-0000-0000-000011700000}"/>
    <cellStyle name="þ_x001d_ðW_x000c_ìþ'_x000d_ßþU_x0001_ü_x0005_'_x0014__x000f__x0001__x0001_ 23" xfId="20847" xr:uid="{00000000-0005-0000-0000-000012700000}"/>
    <cellStyle name="þ_x001d_ðW_x000c_ìþ'_x000d_ßþU_x0001_ü_x0005_'_x0014__x0007__x0001__x0001_ 23 2" xfId="20848" xr:uid="{00000000-0005-0000-0000-000013700000}"/>
    <cellStyle name="þ_x001d_ðW_x000c_ìþ'_x000d_ßþU_x0001_ü_x0005_'_x0014__x000f__x0001__x0001_ 23 2" xfId="20849" xr:uid="{00000000-0005-0000-0000-000014700000}"/>
    <cellStyle name="þ_x001d_ðW_x000c_ìþ'_x000d_ßþU_x0001_ü_x0005_'_x0014__x0007__x0001__x0001_ 23 3" xfId="20850" xr:uid="{00000000-0005-0000-0000-000015700000}"/>
    <cellStyle name="þ_x001d_ðW_x000c_ìþ'_x000d_ßþU_x0001_ü_x0005_'_x0014__x000f__x0001__x0001_ 23 3" xfId="20851" xr:uid="{00000000-0005-0000-0000-000016700000}"/>
    <cellStyle name="þ_x001d_ðW_x000c_ìþ'_x000d_ßþU_x0001_ü_x0005_'_x0014__x0007__x0001__x0001_ 24" xfId="20852" xr:uid="{00000000-0005-0000-0000-000017700000}"/>
    <cellStyle name="þ_x001d_ðW_x000c_ìþ'_x000d_ßþU_x0001_ü_x0005_'_x0014__x000f__x0001__x0001_ 24" xfId="20853" xr:uid="{00000000-0005-0000-0000-000018700000}"/>
    <cellStyle name="þ_x001d_ðW_x000c_ìþ'_x000d_ßþU_x0001_ü_x0005_'_x0014__x0007__x0001__x0001_ 24 2" xfId="20854" xr:uid="{00000000-0005-0000-0000-000019700000}"/>
    <cellStyle name="þ_x001d_ðW_x000c_ìþ'_x000d_ßþU_x0001_ü_x0005_'_x0014__x000f__x0001__x0001_ 24 2" xfId="20855" xr:uid="{00000000-0005-0000-0000-00001A700000}"/>
    <cellStyle name="þ_x001d_ðW_x000c_ìþ'_x000d_ßþU_x0001_ü_x0005_'_x0014__x0007__x0001__x0001_ 24 3" xfId="20856" xr:uid="{00000000-0005-0000-0000-00001B700000}"/>
    <cellStyle name="þ_x001d_ðW_x000c_ìþ'_x000d_ßþU_x0001_ü_x0005_'_x0014__x000f__x0001__x0001_ 24 3" xfId="20857" xr:uid="{00000000-0005-0000-0000-00001C700000}"/>
    <cellStyle name="þ_x001d_ðW_x000c_ìþ'_x000d_ßþU_x0001_ü_x0005_'_x0014__x0007__x0001__x0001_ 25" xfId="20858" xr:uid="{00000000-0005-0000-0000-00001D700000}"/>
    <cellStyle name="þ_x001d_ðW_x000c_ìþ'_x000d_ßþU_x0001_ü_x0005_'_x0014__x000f__x0001__x0001_ 25" xfId="20859" xr:uid="{00000000-0005-0000-0000-00001E700000}"/>
    <cellStyle name="þ_x001d_ðW_x000c_ìþ'_x000d_ßþU_x0001_ü_x0005_'_x0014__x0007__x0001__x0001_ 25 2" xfId="20860" xr:uid="{00000000-0005-0000-0000-00001F700000}"/>
    <cellStyle name="þ_x001d_ðW_x000c_ìþ'_x000d_ßþU_x0001_ü_x0005_'_x0014__x000f__x0001__x0001_ 25 2" xfId="20861" xr:uid="{00000000-0005-0000-0000-000020700000}"/>
    <cellStyle name="þ_x001d_ðW_x000c_ìþ'_x000d_ßþU_x0001_ü_x0005_'_x0014__x0007__x0001__x0001_ 25 3" xfId="20862" xr:uid="{00000000-0005-0000-0000-000021700000}"/>
    <cellStyle name="þ_x001d_ðW_x000c_ìþ'_x000d_ßþU_x0001_ü_x0005_'_x0014__x000f__x0001__x0001_ 25 3" xfId="20863" xr:uid="{00000000-0005-0000-0000-000022700000}"/>
    <cellStyle name="þ_x001d_ðW_x000c_ìþ'_x000d_ßþU_x0001_ü_x0005_'_x0014__x0007__x0001__x0001_ 26" xfId="20864" xr:uid="{00000000-0005-0000-0000-000023700000}"/>
    <cellStyle name="þ_x001d_ðW_x000c_ìþ'_x000d_ßþU_x0001_ü_x0005_'_x0014__x000f__x0001__x0001_ 26" xfId="20865" xr:uid="{00000000-0005-0000-0000-000024700000}"/>
    <cellStyle name="þ_x001d_ðW_x000c_ìþ'_x000d_ßþU_x0001_ü_x0005_'_x0014__x0007__x0001__x0001_ 26 2" xfId="20866" xr:uid="{00000000-0005-0000-0000-000025700000}"/>
    <cellStyle name="þ_x001d_ðW_x000c_ìþ'_x000d_ßþU_x0001_ü_x0005_'_x0014__x000f__x0001__x0001_ 26 2" xfId="20867" xr:uid="{00000000-0005-0000-0000-000026700000}"/>
    <cellStyle name="þ_x001d_ðW_x000c_ìþ'_x000d_ßþU_x0001_ü_x0005_'_x0014__x0007__x0001__x0001_ 26 3" xfId="20868" xr:uid="{00000000-0005-0000-0000-000027700000}"/>
    <cellStyle name="þ_x001d_ðW_x000c_ìþ'_x000d_ßþU_x0001_ü_x0005_'_x0014__x000f__x0001__x0001_ 26 3" xfId="20869" xr:uid="{00000000-0005-0000-0000-000028700000}"/>
    <cellStyle name="þ_x001d_ðW_x000c_ìþ'_x000d_ßþU_x0001_ü_x0005_'_x0014__x0007__x0001__x0001_ 27" xfId="20870" xr:uid="{00000000-0005-0000-0000-000029700000}"/>
    <cellStyle name="þ_x001d_ðW_x000c_ìþ'_x000d_ßþU_x0001_ü_x0005_'_x0014__x000f__x0001__x0001_ 27" xfId="20871" xr:uid="{00000000-0005-0000-0000-00002A700000}"/>
    <cellStyle name="þ_x001d_ðW_x000c_ìþ'_x000d_ßþU_x0001_ü_x0005_'_x0014__x0007__x0001__x0001_ 27 2" xfId="20872" xr:uid="{00000000-0005-0000-0000-00002B700000}"/>
    <cellStyle name="þ_x001d_ðW_x000c_ìþ'_x000d_ßþU_x0001_ü_x0005_'_x0014__x000f__x0001__x0001_ 27 2" xfId="20873" xr:uid="{00000000-0005-0000-0000-00002C700000}"/>
    <cellStyle name="þ_x001d_ðW_x000c_ìþ'_x000d_ßþU_x0001_ü_x0005_'_x0014__x0007__x0001__x0001_ 27 3" xfId="20874" xr:uid="{00000000-0005-0000-0000-00002D700000}"/>
    <cellStyle name="þ_x001d_ðW_x000c_ìþ'_x000d_ßþU_x0001_ü_x0005_'_x0014__x000f__x0001__x0001_ 27 3" xfId="20875" xr:uid="{00000000-0005-0000-0000-00002E700000}"/>
    <cellStyle name="þ_x001d_ðW_x000c_ìþ'_x000d_ßþU_x0001_ü_x0005_'_x0014__x0007__x0001__x0001_ 28" xfId="20876" xr:uid="{00000000-0005-0000-0000-00002F700000}"/>
    <cellStyle name="þ_x001d_ðW_x000c_ìþ'_x000d_ßþU_x0001_ü_x0005_'_x0014__x000f__x0001__x0001_ 28" xfId="20877" xr:uid="{00000000-0005-0000-0000-000030700000}"/>
    <cellStyle name="þ_x001d_ðW_x000c_ìþ'_x000d_ßþU_x0001_ü_x0005_'_x0014__x0007__x0001__x0001_ 28 2" xfId="20878" xr:uid="{00000000-0005-0000-0000-000031700000}"/>
    <cellStyle name="þ_x001d_ðW_x000c_ìþ'_x000d_ßþU_x0001_ü_x0005_'_x0014__x000f__x0001__x0001_ 28 2" xfId="20879" xr:uid="{00000000-0005-0000-0000-000032700000}"/>
    <cellStyle name="þ_x001d_ðW_x000c_ìþ'_x000d_ßþU_x0001_ü_x0005_'_x0014__x0007__x0001__x0001_ 28 3" xfId="20880" xr:uid="{00000000-0005-0000-0000-000033700000}"/>
    <cellStyle name="þ_x001d_ðW_x000c_ìþ'_x000d_ßþU_x0001_ü_x0005_'_x0014__x000f__x0001__x0001_ 28 3" xfId="20881" xr:uid="{00000000-0005-0000-0000-000034700000}"/>
    <cellStyle name="þ_x001d_ðW_x000c_ìþ'_x000d_ßþU_x0001_ü_x0005_'_x0014__x0007__x0001__x0001_ 29" xfId="20882" xr:uid="{00000000-0005-0000-0000-000035700000}"/>
    <cellStyle name="þ_x001d_ðW_x000c_ìþ'_x000d_ßþU_x0001_ü_x0005_'_x0014__x000f__x0001__x0001_ 29" xfId="20883" xr:uid="{00000000-0005-0000-0000-000036700000}"/>
    <cellStyle name="þ_x001d_ðW_x000c_ìþ'_x000d_ßþU_x0001_ü_x0005_'_x0014__x0007__x0001__x0001_ 29 2" xfId="20884" xr:uid="{00000000-0005-0000-0000-000037700000}"/>
    <cellStyle name="þ_x001d_ðW_x000c_ìþ'_x000d_ßþU_x0001_ü_x0005_'_x0014__x000f__x0001__x0001_ 29 2" xfId="20885" xr:uid="{00000000-0005-0000-0000-000038700000}"/>
    <cellStyle name="þ_x001d_ðW_x000c_ìþ'_x000d_ßþU_x0001_ü_x0005_'_x0014__x0007__x0001__x0001_ 29 3" xfId="20886" xr:uid="{00000000-0005-0000-0000-000039700000}"/>
    <cellStyle name="þ_x001d_ðW_x000c_ìþ'_x000d_ßþU_x0001_ü_x0005_'_x0014__x000f__x0001__x0001_ 29 3" xfId="20887" xr:uid="{00000000-0005-0000-0000-00003A700000}"/>
    <cellStyle name="þ_x001d_ðW_x000c_ìþ'_x000d_ßþU_x0001_ü_x0005_'_x0014__x0007__x0001__x0001_ 3" xfId="20888" xr:uid="{00000000-0005-0000-0000-00003B700000}"/>
    <cellStyle name="þ_x001d_ðW_x000c_ìþ'_x000d_ßþU_x0001_ü_x0005_'_x0014__x000f__x0001__x0001_ 3" xfId="20889" xr:uid="{00000000-0005-0000-0000-00003C700000}"/>
    <cellStyle name="þ_x001d_ðW_x000c_ìþ'_x000d_ßþU_x0001_ü_x0005_'_x0014__x0007__x0001__x0001_ 3 10" xfId="20890" xr:uid="{00000000-0005-0000-0000-00003D700000}"/>
    <cellStyle name="þ_x001d_ðW_x000c_ìþ'_x000d_ßþU_x0001_ü_x0005_'_x0014__x000f__x0001__x0001_ 3 10" xfId="20891" xr:uid="{00000000-0005-0000-0000-00003E700000}"/>
    <cellStyle name="þ_x001d_ðW_x000c_ìþ'_x000d_ßþU_x0001_ü_x0005_'_x0014__x0007__x0001__x0001_ 3 10 2" xfId="20892" xr:uid="{00000000-0005-0000-0000-00003F700000}"/>
    <cellStyle name="þ_x001d_ðW_x000c_ìþ'_x000d_ßþU_x0001_ü_x0005_'_x0014__x000f__x0001__x0001_ 3 10 2" xfId="20893" xr:uid="{00000000-0005-0000-0000-000040700000}"/>
    <cellStyle name="þ_x001d_ðW_x000c_ìþ'_x000d_ßþU_x0001_ü_x0005_'_x0014__x0007__x0001__x0001_ 3 10 3" xfId="20894" xr:uid="{00000000-0005-0000-0000-000041700000}"/>
    <cellStyle name="þ_x001d_ðW_x000c_ìþ'_x000d_ßþU_x0001_ü_x0005_'_x0014__x000f__x0001__x0001_ 3 10 3" xfId="20895" xr:uid="{00000000-0005-0000-0000-000042700000}"/>
    <cellStyle name="þ_x001d_ðW_x000c_ìþ'_x000d_ßþU_x0001_ü_x0005_'_x0014__x0007__x0001__x0001_ 3 11" xfId="20896" xr:uid="{00000000-0005-0000-0000-000043700000}"/>
    <cellStyle name="þ_x001d_ðW_x000c_ìþ'_x000d_ßþU_x0001_ü_x0005_'_x0014__x000f__x0001__x0001_ 3 11" xfId="20897" xr:uid="{00000000-0005-0000-0000-000044700000}"/>
    <cellStyle name="þ_x001d_ðW_x000c_ìþ'_x000d_ßþU_x0001_ü_x0005_'_x0014__x0007__x0001__x0001_ 3 11 2" xfId="20898" xr:uid="{00000000-0005-0000-0000-000045700000}"/>
    <cellStyle name="þ_x001d_ðW_x000c_ìþ'_x000d_ßþU_x0001_ü_x0005_'_x0014__x000f__x0001__x0001_ 3 11 2" xfId="20899" xr:uid="{00000000-0005-0000-0000-000046700000}"/>
    <cellStyle name="þ_x001d_ðW_x000c_ìþ'_x000d_ßþU_x0001_ü_x0005_'_x0014__x0007__x0001__x0001_ 3 11 3" xfId="20900" xr:uid="{00000000-0005-0000-0000-000047700000}"/>
    <cellStyle name="þ_x001d_ðW_x000c_ìþ'_x000d_ßþU_x0001_ü_x0005_'_x0014__x000f__x0001__x0001_ 3 11 3" xfId="20901" xr:uid="{00000000-0005-0000-0000-000048700000}"/>
    <cellStyle name="þ_x001d_ðW_x000c_ìþ'_x000d_ßþU_x0001_ü_x0005_'_x0014__x0007__x0001__x0001_ 3 12" xfId="20902" xr:uid="{00000000-0005-0000-0000-000049700000}"/>
    <cellStyle name="þ_x001d_ðW_x000c_ìþ'_x000d_ßþU_x0001_ü_x0005_'_x0014__x000f__x0001__x0001_ 3 12" xfId="20903" xr:uid="{00000000-0005-0000-0000-00004A700000}"/>
    <cellStyle name="þ_x001d_ðW_x000c_ìþ'_x000d_ßþU_x0001_ü_x0005_'_x0014__x0007__x0001__x0001_ 3 12 2" xfId="20904" xr:uid="{00000000-0005-0000-0000-00004B700000}"/>
    <cellStyle name="þ_x001d_ðW_x000c_ìþ'_x000d_ßþU_x0001_ü_x0005_'_x0014__x000f__x0001__x0001_ 3 12 2" xfId="20905" xr:uid="{00000000-0005-0000-0000-00004C700000}"/>
    <cellStyle name="þ_x001d_ðW_x000c_ìþ'_x000d_ßþU_x0001_ü_x0005_'_x0014__x0007__x0001__x0001_ 3 12 3" xfId="20906" xr:uid="{00000000-0005-0000-0000-00004D700000}"/>
    <cellStyle name="þ_x001d_ðW_x000c_ìþ'_x000d_ßþU_x0001_ü_x0005_'_x0014__x000f__x0001__x0001_ 3 12 3" xfId="20907" xr:uid="{00000000-0005-0000-0000-00004E700000}"/>
    <cellStyle name="þ_x001d_ðW_x000c_ìþ'_x000d_ßþU_x0001_ü_x0005_'_x0014__x0007__x0001__x0001_ 3 13" xfId="20908" xr:uid="{00000000-0005-0000-0000-00004F700000}"/>
    <cellStyle name="þ_x001d_ðW_x000c_ìþ'_x000d_ßþU_x0001_ü_x0005_'_x0014__x000f__x0001__x0001_ 3 13" xfId="20909" xr:uid="{00000000-0005-0000-0000-000050700000}"/>
    <cellStyle name="þ_x001d_ðW_x000c_ìþ'_x000d_ßþU_x0001_ü_x0005_'_x0014__x0007__x0001__x0001_ 3 13 2" xfId="20910" xr:uid="{00000000-0005-0000-0000-000051700000}"/>
    <cellStyle name="þ_x001d_ðW_x000c_ìþ'_x000d_ßþU_x0001_ü_x0005_'_x0014__x000f__x0001__x0001_ 3 13 2" xfId="20911" xr:uid="{00000000-0005-0000-0000-000052700000}"/>
    <cellStyle name="þ_x001d_ðW_x000c_ìþ'_x000d_ßþU_x0001_ü_x0005_'_x0014__x0007__x0001__x0001_ 3 13 3" xfId="20912" xr:uid="{00000000-0005-0000-0000-000053700000}"/>
    <cellStyle name="þ_x001d_ðW_x000c_ìþ'_x000d_ßþU_x0001_ü_x0005_'_x0014__x000f__x0001__x0001_ 3 13 3" xfId="20913" xr:uid="{00000000-0005-0000-0000-000054700000}"/>
    <cellStyle name="þ_x001d_ðW_x000c_ìþ'_x000d_ßþU_x0001_ü_x0005_'_x0014__x0007__x0001__x0001_ 3 14" xfId="20914" xr:uid="{00000000-0005-0000-0000-000055700000}"/>
    <cellStyle name="þ_x001d_ðW_x000c_ìþ'_x000d_ßþU_x0001_ü_x0005_'_x0014__x000f__x0001__x0001_ 3 14" xfId="20915" xr:uid="{00000000-0005-0000-0000-000056700000}"/>
    <cellStyle name="þ_x001d_ðW_x000c_ìþ'_x000d_ßþU_x0001_ü_x0005_'_x0014__x0007__x0001__x0001_ 3 14 2" xfId="20916" xr:uid="{00000000-0005-0000-0000-000057700000}"/>
    <cellStyle name="þ_x001d_ðW_x000c_ìþ'_x000d_ßþU_x0001_ü_x0005_'_x0014__x000f__x0001__x0001_ 3 14 2" xfId="20917" xr:uid="{00000000-0005-0000-0000-000058700000}"/>
    <cellStyle name="þ_x001d_ðW_x000c_ìþ'_x000d_ßþU_x0001_ü_x0005_'_x0014__x0007__x0001__x0001_ 3 14 3" xfId="20918" xr:uid="{00000000-0005-0000-0000-000059700000}"/>
    <cellStyle name="þ_x001d_ðW_x000c_ìþ'_x000d_ßþU_x0001_ü_x0005_'_x0014__x000f__x0001__x0001_ 3 14 3" xfId="20919" xr:uid="{00000000-0005-0000-0000-00005A700000}"/>
    <cellStyle name="þ_x001d_ðW_x000c_ìþ'_x000d_ßþU_x0001_ü_x0005_'_x0014__x0007__x0001__x0001_ 3 15" xfId="20920" xr:uid="{00000000-0005-0000-0000-00005B700000}"/>
    <cellStyle name="þ_x001d_ðW_x000c_ìþ'_x000d_ßþU_x0001_ü_x0005_'_x0014__x000f__x0001__x0001_ 3 15" xfId="20921" xr:uid="{00000000-0005-0000-0000-00005C700000}"/>
    <cellStyle name="þ_x001d_ðW_x000c_ìþ'_x000d_ßþU_x0001_ü_x0005_'_x0014__x0007__x0001__x0001_ 3 15 2" xfId="20922" xr:uid="{00000000-0005-0000-0000-00005D700000}"/>
    <cellStyle name="þ_x001d_ðW_x000c_ìþ'_x000d_ßþU_x0001_ü_x0005_'_x0014__x000f__x0001__x0001_ 3 15 2" xfId="20923" xr:uid="{00000000-0005-0000-0000-00005E700000}"/>
    <cellStyle name="þ_x001d_ðW_x000c_ìþ'_x000d_ßþU_x0001_ü_x0005_'_x0014__x0007__x0001__x0001_ 3 15 3" xfId="20924" xr:uid="{00000000-0005-0000-0000-00005F700000}"/>
    <cellStyle name="þ_x001d_ðW_x000c_ìþ'_x000d_ßþU_x0001_ü_x0005_'_x0014__x000f__x0001__x0001_ 3 15 3" xfId="20925" xr:uid="{00000000-0005-0000-0000-000060700000}"/>
    <cellStyle name="þ_x001d_ðW_x000c_ìþ'_x000d_ßþU_x0001_ü_x0005_'_x0014__x0007__x0001__x0001_ 3 16" xfId="20926" xr:uid="{00000000-0005-0000-0000-000061700000}"/>
    <cellStyle name="þ_x001d_ðW_x000c_ìþ'_x000d_ßþU_x0001_ü_x0005_'_x0014__x000f__x0001__x0001_ 3 16" xfId="20927" xr:uid="{00000000-0005-0000-0000-000062700000}"/>
    <cellStyle name="þ_x001d_ðW_x000c_ìþ'_x000d_ßþU_x0001_ü_x0005_'_x0014__x0007__x0001__x0001_ 3 16 2" xfId="20928" xr:uid="{00000000-0005-0000-0000-000063700000}"/>
    <cellStyle name="þ_x001d_ðW_x000c_ìþ'_x000d_ßþU_x0001_ü_x0005_'_x0014__x000f__x0001__x0001_ 3 16 2" xfId="20929" xr:uid="{00000000-0005-0000-0000-000064700000}"/>
    <cellStyle name="þ_x001d_ðW_x000c_ìþ'_x000d_ßþU_x0001_ü_x0005_'_x0014__x0007__x0001__x0001_ 3 16 3" xfId="20930" xr:uid="{00000000-0005-0000-0000-000065700000}"/>
    <cellStyle name="þ_x001d_ðW_x000c_ìþ'_x000d_ßþU_x0001_ü_x0005_'_x0014__x000f__x0001__x0001_ 3 16 3" xfId="20931" xr:uid="{00000000-0005-0000-0000-000066700000}"/>
    <cellStyle name="þ_x001d_ðW_x000c_ìþ'_x000d_ßþU_x0001_ü_x0005_'_x0014__x0007__x0001__x0001_ 3 17" xfId="20932" xr:uid="{00000000-0005-0000-0000-000067700000}"/>
    <cellStyle name="þ_x001d_ðW_x000c_ìþ'_x000d_ßþU_x0001_ü_x0005_'_x0014__x000f__x0001__x0001_ 3 17" xfId="20933" xr:uid="{00000000-0005-0000-0000-000068700000}"/>
    <cellStyle name="þ_x001d_ðW_x000c_ìþ'_x000d_ßþU_x0001_ü_x0005_'_x0014__x0007__x0001__x0001_ 3 17 2" xfId="20934" xr:uid="{00000000-0005-0000-0000-000069700000}"/>
    <cellStyle name="þ_x001d_ðW_x000c_ìþ'_x000d_ßþU_x0001_ü_x0005_'_x0014__x000f__x0001__x0001_ 3 17 2" xfId="20935" xr:uid="{00000000-0005-0000-0000-00006A700000}"/>
    <cellStyle name="þ_x001d_ðW_x000c_ìþ'_x000d_ßþU_x0001_ü_x0005_'_x0014__x0007__x0001__x0001_ 3 17 3" xfId="20936" xr:uid="{00000000-0005-0000-0000-00006B700000}"/>
    <cellStyle name="þ_x001d_ðW_x000c_ìþ'_x000d_ßþU_x0001_ü_x0005_'_x0014__x000f__x0001__x0001_ 3 17 3" xfId="20937" xr:uid="{00000000-0005-0000-0000-00006C700000}"/>
    <cellStyle name="þ_x001d_ðW_x000c_ìþ'_x000d_ßþU_x0001_ü_x0005_'_x0014__x0007__x0001__x0001_ 3 18" xfId="20938" xr:uid="{00000000-0005-0000-0000-00006D700000}"/>
    <cellStyle name="þ_x001d_ðW_x000c_ìþ'_x000d_ßþU_x0001_ü_x0005_'_x0014__x000f__x0001__x0001_ 3 18" xfId="20939" xr:uid="{00000000-0005-0000-0000-00006E700000}"/>
    <cellStyle name="þ_x001d_ðW_x000c_ìþ'_x000d_ßþU_x0001_ü_x0005_'_x0014__x0007__x0001__x0001_ 3 18 2" xfId="20940" xr:uid="{00000000-0005-0000-0000-00006F700000}"/>
    <cellStyle name="þ_x001d_ðW_x000c_ìþ'_x000d_ßþU_x0001_ü_x0005_'_x0014__x000f__x0001__x0001_ 3 18 2" xfId="20941" xr:uid="{00000000-0005-0000-0000-000070700000}"/>
    <cellStyle name="þ_x001d_ðW_x000c_ìþ'_x000d_ßþU_x0001_ü_x0005_'_x0014__x0007__x0001__x0001_ 3 18 3" xfId="20942" xr:uid="{00000000-0005-0000-0000-000071700000}"/>
    <cellStyle name="þ_x001d_ðW_x000c_ìþ'_x000d_ßþU_x0001_ü_x0005_'_x0014__x000f__x0001__x0001_ 3 18 3" xfId="20943" xr:uid="{00000000-0005-0000-0000-000072700000}"/>
    <cellStyle name="þ_x001d_ðW_x000c_ìþ'_x000d_ßþU_x0001_ü_x0005_'_x0014__x0007__x0001__x0001_ 3 19" xfId="20944" xr:uid="{00000000-0005-0000-0000-000073700000}"/>
    <cellStyle name="þ_x001d_ðW_x000c_ìþ'_x000d_ßþU_x0001_ü_x0005_'_x0014__x000f__x0001__x0001_ 3 19" xfId="20945" xr:uid="{00000000-0005-0000-0000-000074700000}"/>
    <cellStyle name="þ_x001d_ðW_x000c_ìþ'_x000d_ßþU_x0001_ü_x0005_'_x0014__x0007__x0001__x0001_ 3 19 2" xfId="20946" xr:uid="{00000000-0005-0000-0000-000075700000}"/>
    <cellStyle name="þ_x001d_ðW_x000c_ìþ'_x000d_ßþU_x0001_ü_x0005_'_x0014__x000f__x0001__x0001_ 3 19 2" xfId="20947" xr:uid="{00000000-0005-0000-0000-000076700000}"/>
    <cellStyle name="þ_x001d_ðW_x000c_ìþ'_x000d_ßþU_x0001_ü_x0005_'_x0014__x0007__x0001__x0001_ 3 19 3" xfId="20948" xr:uid="{00000000-0005-0000-0000-000077700000}"/>
    <cellStyle name="þ_x001d_ðW_x000c_ìþ'_x000d_ßþU_x0001_ü_x0005_'_x0014__x000f__x0001__x0001_ 3 19 3" xfId="20949" xr:uid="{00000000-0005-0000-0000-000078700000}"/>
    <cellStyle name="þ_x001d_ðW_x000c_ìþ'_x000d_ßþU_x0001_ü_x0005_'_x0014__x0007__x0001__x0001_ 3 2" xfId="20950" xr:uid="{00000000-0005-0000-0000-000079700000}"/>
    <cellStyle name="þ_x001d_ðW_x000c_ìþ'_x000d_ßþU_x0001_ü_x0005_'_x0014__x000f__x0001__x0001_ 3 2" xfId="20951" xr:uid="{00000000-0005-0000-0000-00007A700000}"/>
    <cellStyle name="þ_x001d_ðW_x000c_ìþ'_x000d_ßþU_x0001_ü_x0005_'_x0014__x0007__x0001__x0001_ 3 2 2" xfId="20952" xr:uid="{00000000-0005-0000-0000-00007B700000}"/>
    <cellStyle name="þ_x001d_ðW_x000c_ìþ'_x000d_ßþU_x0001_ü_x0005_'_x0014__x000f__x0001__x0001_ 3 2 2" xfId="20953" xr:uid="{00000000-0005-0000-0000-00007C700000}"/>
    <cellStyle name="þ_x001d_ðW_x000c_ìþ'_x000d_ßþU_x0001_ü_x0005_'_x0014__x0007__x0001__x0001_ 3 2 3" xfId="20954" xr:uid="{00000000-0005-0000-0000-00007D700000}"/>
    <cellStyle name="þ_x001d_ðW_x000c_ìþ'_x000d_ßþU_x0001_ü_x0005_'_x0014__x000f__x0001__x0001_ 3 2 3" xfId="20955" xr:uid="{00000000-0005-0000-0000-00007E700000}"/>
    <cellStyle name="þ_x001d_ðW_x000c_ìþ'_x000d_ßþU_x0001_ü_x0005_'_x0014__x0007__x0001__x0001_ 3 20" xfId="20956" xr:uid="{00000000-0005-0000-0000-00007F700000}"/>
    <cellStyle name="þ_x001d_ðW_x000c_ìþ'_x000d_ßþU_x0001_ü_x0005_'_x0014__x000f__x0001__x0001_ 3 20" xfId="20957" xr:uid="{00000000-0005-0000-0000-000080700000}"/>
    <cellStyle name="þ_x001d_ðW_x000c_ìþ'_x000d_ßþU_x0001_ü_x0005_'_x0014__x0007__x0001__x0001_ 3 20 2" xfId="20958" xr:uid="{00000000-0005-0000-0000-000081700000}"/>
    <cellStyle name="þ_x001d_ðW_x000c_ìþ'_x000d_ßþU_x0001_ü_x0005_'_x0014__x000f__x0001__x0001_ 3 20 2" xfId="20959" xr:uid="{00000000-0005-0000-0000-000082700000}"/>
    <cellStyle name="þ_x001d_ðW_x000c_ìþ'_x000d_ßþU_x0001_ü_x0005_'_x0014__x0007__x0001__x0001_ 3 20 3" xfId="20960" xr:uid="{00000000-0005-0000-0000-000083700000}"/>
    <cellStyle name="þ_x001d_ðW_x000c_ìþ'_x000d_ßþU_x0001_ü_x0005_'_x0014__x000f__x0001__x0001_ 3 20 3" xfId="20961" xr:uid="{00000000-0005-0000-0000-000084700000}"/>
    <cellStyle name="þ_x001d_ðW_x000c_ìþ'_x000d_ßþU_x0001_ü_x0005_'_x0014__x0007__x0001__x0001_ 3 21" xfId="20962" xr:uid="{00000000-0005-0000-0000-000085700000}"/>
    <cellStyle name="þ_x001d_ðW_x000c_ìþ'_x000d_ßþU_x0001_ü_x0005_'_x0014__x000f__x0001__x0001_ 3 21" xfId="20963" xr:uid="{00000000-0005-0000-0000-000086700000}"/>
    <cellStyle name="þ_x001d_ðW_x000c_ìþ'_x000d_ßþU_x0001_ü_x0005_'_x0014__x0007__x0001__x0001_ 3 21 2" xfId="20964" xr:uid="{00000000-0005-0000-0000-000087700000}"/>
    <cellStyle name="þ_x001d_ðW_x000c_ìþ'_x000d_ßþU_x0001_ü_x0005_'_x0014__x000f__x0001__x0001_ 3 21 2" xfId="20965" xr:uid="{00000000-0005-0000-0000-000088700000}"/>
    <cellStyle name="þ_x001d_ðW_x000c_ìþ'_x000d_ßþU_x0001_ü_x0005_'_x0014__x0007__x0001__x0001_ 3 21 3" xfId="20966" xr:uid="{00000000-0005-0000-0000-000089700000}"/>
    <cellStyle name="þ_x001d_ðW_x000c_ìþ'_x000d_ßþU_x0001_ü_x0005_'_x0014__x000f__x0001__x0001_ 3 21 3" xfId="20967" xr:uid="{00000000-0005-0000-0000-00008A700000}"/>
    <cellStyle name="þ_x001d_ðW_x000c_ìþ'_x000d_ßþU_x0001_ü_x0005_'_x0014__x0007__x0001__x0001_ 3 22" xfId="20968" xr:uid="{00000000-0005-0000-0000-00008B700000}"/>
    <cellStyle name="þ_x001d_ðW_x000c_ìþ'_x000d_ßþU_x0001_ü_x0005_'_x0014__x000f__x0001__x0001_ 3 22" xfId="20969" xr:uid="{00000000-0005-0000-0000-00008C700000}"/>
    <cellStyle name="þ_x001d_ðW_x000c_ìþ'_x000d_ßþU_x0001_ü_x0005_'_x0014__x0007__x0001__x0001_ 3 22 2" xfId="20970" xr:uid="{00000000-0005-0000-0000-00008D700000}"/>
    <cellStyle name="þ_x001d_ðW_x000c_ìþ'_x000d_ßþU_x0001_ü_x0005_'_x0014__x000f__x0001__x0001_ 3 22 2" xfId="20971" xr:uid="{00000000-0005-0000-0000-00008E700000}"/>
    <cellStyle name="þ_x001d_ðW_x000c_ìþ'_x000d_ßþU_x0001_ü_x0005_'_x0014__x0007__x0001__x0001_ 3 22 3" xfId="20972" xr:uid="{00000000-0005-0000-0000-00008F700000}"/>
    <cellStyle name="þ_x001d_ðW_x000c_ìþ'_x000d_ßþU_x0001_ü_x0005_'_x0014__x000f__x0001__x0001_ 3 22 3" xfId="20973" xr:uid="{00000000-0005-0000-0000-000090700000}"/>
    <cellStyle name="þ_x001d_ðW_x000c_ìþ'_x000d_ßþU_x0001_ü_x0005_'_x0014__x0007__x0001__x0001_ 3 23" xfId="20974" xr:uid="{00000000-0005-0000-0000-000091700000}"/>
    <cellStyle name="þ_x001d_ðW_x000c_ìþ'_x000d_ßþU_x0001_ü_x0005_'_x0014__x000f__x0001__x0001_ 3 23" xfId="20975" xr:uid="{00000000-0005-0000-0000-000092700000}"/>
    <cellStyle name="þ_x001d_ðW_x000c_ìþ'_x000d_ßþU_x0001_ü_x0005_'_x0014__x0007__x0001__x0001_ 3 23 2" xfId="20976" xr:uid="{00000000-0005-0000-0000-000093700000}"/>
    <cellStyle name="þ_x001d_ðW_x000c_ìþ'_x000d_ßþU_x0001_ü_x0005_'_x0014__x000f__x0001__x0001_ 3 23 2" xfId="20977" xr:uid="{00000000-0005-0000-0000-000094700000}"/>
    <cellStyle name="þ_x001d_ðW_x000c_ìþ'_x000d_ßþU_x0001_ü_x0005_'_x0014__x0007__x0001__x0001_ 3 23 3" xfId="20978" xr:uid="{00000000-0005-0000-0000-000095700000}"/>
    <cellStyle name="þ_x001d_ðW_x000c_ìþ'_x000d_ßþU_x0001_ü_x0005_'_x0014__x000f__x0001__x0001_ 3 23 3" xfId="20979" xr:uid="{00000000-0005-0000-0000-000096700000}"/>
    <cellStyle name="þ_x001d_ðW_x000c_ìþ'_x000d_ßþU_x0001_ü_x0005_'_x0014__x0007__x0001__x0001_ 3 24" xfId="20980" xr:uid="{00000000-0005-0000-0000-000097700000}"/>
    <cellStyle name="þ_x001d_ðW_x000c_ìþ'_x000d_ßþU_x0001_ü_x0005_'_x0014__x000f__x0001__x0001_ 3 24" xfId="20981" xr:uid="{00000000-0005-0000-0000-000098700000}"/>
    <cellStyle name="þ_x001d_ðW_x000c_ìþ'_x000d_ßþU_x0001_ü_x0005_'_x0014__x0007__x0001__x0001_ 3 24 2" xfId="20982" xr:uid="{00000000-0005-0000-0000-000099700000}"/>
    <cellStyle name="þ_x001d_ðW_x000c_ìþ'_x000d_ßþU_x0001_ü_x0005_'_x0014__x000f__x0001__x0001_ 3 24 2" xfId="20983" xr:uid="{00000000-0005-0000-0000-00009A700000}"/>
    <cellStyle name="þ_x001d_ðW_x000c_ìþ'_x000d_ßþU_x0001_ü_x0005_'_x0014__x0007__x0001__x0001_ 3 24 3" xfId="20984" xr:uid="{00000000-0005-0000-0000-00009B700000}"/>
    <cellStyle name="þ_x001d_ðW_x000c_ìþ'_x000d_ßþU_x0001_ü_x0005_'_x0014__x000f__x0001__x0001_ 3 24 3" xfId="20985" xr:uid="{00000000-0005-0000-0000-00009C700000}"/>
    <cellStyle name="þ_x001d_ðW_x000c_ìþ'_x000d_ßþU_x0001_ü_x0005_'_x0014__x0007__x0001__x0001_ 3 25" xfId="20986" xr:uid="{00000000-0005-0000-0000-00009D700000}"/>
    <cellStyle name="þ_x001d_ðW_x000c_ìþ'_x000d_ßþU_x0001_ü_x0005_'_x0014__x000f__x0001__x0001_ 3 25" xfId="20987" xr:uid="{00000000-0005-0000-0000-00009E700000}"/>
    <cellStyle name="þ_x001d_ðW_x000c_ìþ'_x000d_ßþU_x0001_ü_x0005_'_x0014__x0007__x0001__x0001_ 3 26" xfId="20988" xr:uid="{00000000-0005-0000-0000-00009F700000}"/>
    <cellStyle name="þ_x001d_ðW_x000c_ìþ'_x000d_ßþU_x0001_ü_x0005_'_x0014__x000f__x0001__x0001_ 3 26" xfId="20989" xr:uid="{00000000-0005-0000-0000-0000A0700000}"/>
    <cellStyle name="þ_x001d_ðW_x000c_ìþ'_x000d_ßþU_x0001_ü_x0005_'_x0014__x0007__x0001__x0001_ 3 3" xfId="20990" xr:uid="{00000000-0005-0000-0000-0000A1700000}"/>
    <cellStyle name="þ_x001d_ðW_x000c_ìþ'_x000d_ßþU_x0001_ü_x0005_'_x0014__x000f__x0001__x0001_ 3 3" xfId="20991" xr:uid="{00000000-0005-0000-0000-0000A2700000}"/>
    <cellStyle name="þ_x001d_ðW_x000c_ìþ'_x000d_ßþU_x0001_ü_x0005_'_x0014__x0007__x0001__x0001_ 3 3 2" xfId="20992" xr:uid="{00000000-0005-0000-0000-0000A3700000}"/>
    <cellStyle name="þ_x001d_ðW_x000c_ìþ'_x000d_ßþU_x0001_ü_x0005_'_x0014__x000f__x0001__x0001_ 3 3 2" xfId="20993" xr:uid="{00000000-0005-0000-0000-0000A4700000}"/>
    <cellStyle name="þ_x001d_ðW_x000c_ìþ'_x000d_ßþU_x0001_ü_x0005_'_x0014__x0007__x0001__x0001_ 3 3 3" xfId="20994" xr:uid="{00000000-0005-0000-0000-0000A5700000}"/>
    <cellStyle name="þ_x001d_ðW_x000c_ìþ'_x000d_ßþU_x0001_ü_x0005_'_x0014__x000f__x0001__x0001_ 3 3 3" xfId="20995" xr:uid="{00000000-0005-0000-0000-0000A6700000}"/>
    <cellStyle name="þ_x001d_ðW_x000c_ìþ'_x000d_ßþU_x0001_ü_x0005_'_x0014__x0007__x0001__x0001_ 3 4" xfId="20996" xr:uid="{00000000-0005-0000-0000-0000A7700000}"/>
    <cellStyle name="þ_x001d_ðW_x000c_ìþ'_x000d_ßþU_x0001_ü_x0005_'_x0014__x000f__x0001__x0001_ 3 4" xfId="20997" xr:uid="{00000000-0005-0000-0000-0000A8700000}"/>
    <cellStyle name="þ_x001d_ðW_x000c_ìþ'_x000d_ßþU_x0001_ü_x0005_'_x0014__x0007__x0001__x0001_ 3 4 2" xfId="20998" xr:uid="{00000000-0005-0000-0000-0000A9700000}"/>
    <cellStyle name="þ_x001d_ðW_x000c_ìþ'_x000d_ßþU_x0001_ü_x0005_'_x0014__x000f__x0001__x0001_ 3 4 2" xfId="20999" xr:uid="{00000000-0005-0000-0000-0000AA700000}"/>
    <cellStyle name="þ_x001d_ðW_x000c_ìþ'_x000d_ßþU_x0001_ü_x0005_'_x0014__x0007__x0001__x0001_ 3 4 3" xfId="21000" xr:uid="{00000000-0005-0000-0000-0000AB700000}"/>
    <cellStyle name="þ_x001d_ðW_x000c_ìþ'_x000d_ßþU_x0001_ü_x0005_'_x0014__x000f__x0001__x0001_ 3 4 3" xfId="21001" xr:uid="{00000000-0005-0000-0000-0000AC700000}"/>
    <cellStyle name="þ_x001d_ðW_x000c_ìþ'_x000d_ßþU_x0001_ü_x0005_'_x0014__x0007__x0001__x0001_ 3 5" xfId="21002" xr:uid="{00000000-0005-0000-0000-0000AD700000}"/>
    <cellStyle name="þ_x001d_ðW_x000c_ìþ'_x000d_ßþU_x0001_ü_x0005_'_x0014__x000f__x0001__x0001_ 3 5" xfId="21003" xr:uid="{00000000-0005-0000-0000-0000AE700000}"/>
    <cellStyle name="þ_x001d_ðW_x000c_ìþ'_x000d_ßþU_x0001_ü_x0005_'_x0014__x0007__x0001__x0001_ 3 5 2" xfId="21004" xr:uid="{00000000-0005-0000-0000-0000AF700000}"/>
    <cellStyle name="þ_x001d_ðW_x000c_ìþ'_x000d_ßþU_x0001_ü_x0005_'_x0014__x000f__x0001__x0001_ 3 5 2" xfId="21005" xr:uid="{00000000-0005-0000-0000-0000B0700000}"/>
    <cellStyle name="þ_x001d_ðW_x000c_ìþ'_x000d_ßþU_x0001_ü_x0005_'_x0014__x0007__x0001__x0001_ 3 5 3" xfId="21006" xr:uid="{00000000-0005-0000-0000-0000B1700000}"/>
    <cellStyle name="þ_x001d_ðW_x000c_ìþ'_x000d_ßþU_x0001_ü_x0005_'_x0014__x000f__x0001__x0001_ 3 5 3" xfId="21007" xr:uid="{00000000-0005-0000-0000-0000B2700000}"/>
    <cellStyle name="þ_x001d_ðW_x000c_ìþ'_x000d_ßþU_x0001_ü_x0005_'_x0014__x0007__x0001__x0001_ 3 6" xfId="21008" xr:uid="{00000000-0005-0000-0000-0000B3700000}"/>
    <cellStyle name="þ_x001d_ðW_x000c_ìþ'_x000d_ßþU_x0001_ü_x0005_'_x0014__x000f__x0001__x0001_ 3 6" xfId="21009" xr:uid="{00000000-0005-0000-0000-0000B4700000}"/>
    <cellStyle name="þ_x001d_ðW_x000c_ìþ'_x000d_ßþU_x0001_ü_x0005_'_x0014__x0007__x0001__x0001_ 3 6 2" xfId="21010" xr:uid="{00000000-0005-0000-0000-0000B5700000}"/>
    <cellStyle name="þ_x001d_ðW_x000c_ìþ'_x000d_ßþU_x0001_ü_x0005_'_x0014__x000f__x0001__x0001_ 3 6 2" xfId="21011" xr:uid="{00000000-0005-0000-0000-0000B6700000}"/>
    <cellStyle name="þ_x001d_ðW_x000c_ìþ'_x000d_ßþU_x0001_ü_x0005_'_x0014__x0007__x0001__x0001_ 3 6 3" xfId="21012" xr:uid="{00000000-0005-0000-0000-0000B7700000}"/>
    <cellStyle name="þ_x001d_ðW_x000c_ìþ'_x000d_ßþU_x0001_ü_x0005_'_x0014__x000f__x0001__x0001_ 3 6 3" xfId="21013" xr:uid="{00000000-0005-0000-0000-0000B8700000}"/>
    <cellStyle name="þ_x001d_ðW_x000c_ìþ'_x000d_ßþU_x0001_ü_x0005_'_x0014__x0007__x0001__x0001_ 3 7" xfId="21014" xr:uid="{00000000-0005-0000-0000-0000B9700000}"/>
    <cellStyle name="þ_x001d_ðW_x000c_ìþ'_x000d_ßþU_x0001_ü_x0005_'_x0014__x000f__x0001__x0001_ 3 7" xfId="21015" xr:uid="{00000000-0005-0000-0000-0000BA700000}"/>
    <cellStyle name="þ_x001d_ðW_x000c_ìþ'_x000d_ßþU_x0001_ü_x0005_'_x0014__x0007__x0001__x0001_ 3 7 2" xfId="21016" xr:uid="{00000000-0005-0000-0000-0000BB700000}"/>
    <cellStyle name="þ_x001d_ðW_x000c_ìþ'_x000d_ßþU_x0001_ü_x0005_'_x0014__x000f__x0001__x0001_ 3 7 2" xfId="21017" xr:uid="{00000000-0005-0000-0000-0000BC700000}"/>
    <cellStyle name="þ_x001d_ðW_x000c_ìþ'_x000d_ßþU_x0001_ü_x0005_'_x0014__x0007__x0001__x0001_ 3 7 3" xfId="21018" xr:uid="{00000000-0005-0000-0000-0000BD700000}"/>
    <cellStyle name="þ_x001d_ðW_x000c_ìþ'_x000d_ßþU_x0001_ü_x0005_'_x0014__x000f__x0001__x0001_ 3 7 3" xfId="21019" xr:uid="{00000000-0005-0000-0000-0000BE700000}"/>
    <cellStyle name="þ_x001d_ðW_x000c_ìþ'_x000d_ßþU_x0001_ü_x0005_'_x0014__x0007__x0001__x0001_ 3 8" xfId="21020" xr:uid="{00000000-0005-0000-0000-0000BF700000}"/>
    <cellStyle name="þ_x001d_ðW_x000c_ìþ'_x000d_ßþU_x0001_ü_x0005_'_x0014__x000f__x0001__x0001_ 3 8" xfId="21021" xr:uid="{00000000-0005-0000-0000-0000C0700000}"/>
    <cellStyle name="þ_x001d_ðW_x000c_ìþ'_x000d_ßþU_x0001_ü_x0005_'_x0014__x0007__x0001__x0001_ 3 8 2" xfId="21022" xr:uid="{00000000-0005-0000-0000-0000C1700000}"/>
    <cellStyle name="þ_x001d_ðW_x000c_ìþ'_x000d_ßþU_x0001_ü_x0005_'_x0014__x000f__x0001__x0001_ 3 8 2" xfId="21023" xr:uid="{00000000-0005-0000-0000-0000C2700000}"/>
    <cellStyle name="þ_x001d_ðW_x000c_ìþ'_x000d_ßþU_x0001_ü_x0005_'_x0014__x0007__x0001__x0001_ 3 8 3" xfId="21024" xr:uid="{00000000-0005-0000-0000-0000C3700000}"/>
    <cellStyle name="þ_x001d_ðW_x000c_ìþ'_x000d_ßþU_x0001_ü_x0005_'_x0014__x000f__x0001__x0001_ 3 8 3" xfId="21025" xr:uid="{00000000-0005-0000-0000-0000C4700000}"/>
    <cellStyle name="þ_x001d_ðW_x000c_ìþ'_x000d_ßþU_x0001_ü_x0005_'_x0014__x0007__x0001__x0001_ 3 9" xfId="21026" xr:uid="{00000000-0005-0000-0000-0000C5700000}"/>
    <cellStyle name="þ_x001d_ðW_x000c_ìþ'_x000d_ßþU_x0001_ü_x0005_'_x0014__x000f__x0001__x0001_ 3 9" xfId="21027" xr:uid="{00000000-0005-0000-0000-0000C6700000}"/>
    <cellStyle name="þ_x001d_ðW_x000c_ìþ'_x000d_ßþU_x0001_ü_x0005_'_x0014__x0007__x0001__x0001_ 3 9 2" xfId="21028" xr:uid="{00000000-0005-0000-0000-0000C7700000}"/>
    <cellStyle name="þ_x001d_ðW_x000c_ìþ'_x000d_ßþU_x0001_ü_x0005_'_x0014__x000f__x0001__x0001_ 3 9 2" xfId="21029" xr:uid="{00000000-0005-0000-0000-0000C8700000}"/>
    <cellStyle name="þ_x001d_ðW_x000c_ìþ'_x000d_ßþU_x0001_ü_x0005_'_x0014__x0007__x0001__x0001_ 3 9 3" xfId="21030" xr:uid="{00000000-0005-0000-0000-0000C9700000}"/>
    <cellStyle name="þ_x001d_ðW_x000c_ìþ'_x000d_ßþU_x0001_ü_x0005_'_x0014__x000f__x0001__x0001_ 3 9 3" xfId="21031" xr:uid="{00000000-0005-0000-0000-0000CA700000}"/>
    <cellStyle name="þ_x001d_ðW_x000c_ìþ'_x000d_ßþU_x0001_ü_x0005_'_x0014__x0007__x0001__x0001_ 30" xfId="21032" xr:uid="{00000000-0005-0000-0000-0000CB700000}"/>
    <cellStyle name="þ_x001d_ðW_x000c_ìþ'_x000d_ßþU_x0001_ü_x0005_'_x0014__x000f__x0001__x0001_ 30" xfId="21033" xr:uid="{00000000-0005-0000-0000-0000CC700000}"/>
    <cellStyle name="þ_x001d_ðW_x000c_ìþ'_x000d_ßþU_x0001_ü_x0005_'_x0014__x0007__x0001__x0001_ 30 2" xfId="21034" xr:uid="{00000000-0005-0000-0000-0000CD700000}"/>
    <cellStyle name="þ_x001d_ðW_x000c_ìþ'_x000d_ßþU_x0001_ü_x0005_'_x0014__x000f__x0001__x0001_ 30 2" xfId="21035" xr:uid="{00000000-0005-0000-0000-0000CE700000}"/>
    <cellStyle name="þ_x001d_ðW_x000c_ìþ'_x000d_ßþU_x0001_ü_x0005_'_x0014__x0007__x0001__x0001_ 30 3" xfId="21036" xr:uid="{00000000-0005-0000-0000-0000CF700000}"/>
    <cellStyle name="þ_x001d_ðW_x000c_ìþ'_x000d_ßþU_x0001_ü_x0005_'_x0014__x000f__x0001__x0001_ 30 3" xfId="21037" xr:uid="{00000000-0005-0000-0000-0000D0700000}"/>
    <cellStyle name="þ_x001d_ðW_x000c_ìþ'_x000d_ßþU_x0001_ü_x0005_'_x0014__x0007__x0001__x0001_ 31" xfId="21038" xr:uid="{00000000-0005-0000-0000-0000D1700000}"/>
    <cellStyle name="þ_x001d_ðW_x000c_ìþ'_x000d_ßþU_x0001_ü_x0005_'_x0014__x000f__x0001__x0001_ 31" xfId="21039" xr:uid="{00000000-0005-0000-0000-0000D2700000}"/>
    <cellStyle name="þ_x001d_ðW_x000c_ìþ'_x000d_ßþU_x0001_ü_x0005_'_x0014__x0007__x0001__x0001_ 32" xfId="21040" xr:uid="{00000000-0005-0000-0000-0000D3700000}"/>
    <cellStyle name="þ_x001d_ðW_x000c_ìþ'_x000d_ßþU_x0001_ü_x0005_'_x0014__x000f__x0001__x0001_ 32" xfId="21041" xr:uid="{00000000-0005-0000-0000-0000D4700000}"/>
    <cellStyle name="þ_x001d_ðW_x000c_ìþ'_x000d_ßþU_x0001_ü_x0005_'_x0014__x0007__x0001__x0001_ 4" xfId="21042" xr:uid="{00000000-0005-0000-0000-0000D5700000}"/>
    <cellStyle name="þ_x001d_ðW_x000c_ìþ'_x000d_ßþU_x0001_ü_x0005_'_x0014__x000f__x0001__x0001_ 4" xfId="21043" xr:uid="{00000000-0005-0000-0000-0000D6700000}"/>
    <cellStyle name="þ_x001d_ðW_x000c_ìþ'_x000d_ßþU_x0001_ü_x0005_'_x0014__x0007__x0001__x0001_ 4 10" xfId="21044" xr:uid="{00000000-0005-0000-0000-0000D7700000}"/>
    <cellStyle name="þ_x001d_ðW_x000c_ìþ'_x000d_ßþU_x0001_ü_x0005_'_x0014__x000f__x0001__x0001_ 4 10" xfId="21045" xr:uid="{00000000-0005-0000-0000-0000D8700000}"/>
    <cellStyle name="þ_x001d_ðW_x000c_ìþ'_x000d_ßþU_x0001_ü_x0005_'_x0014__x0007__x0001__x0001_ 4 10 2" xfId="21046" xr:uid="{00000000-0005-0000-0000-0000D9700000}"/>
    <cellStyle name="þ_x001d_ðW_x000c_ìþ'_x000d_ßþU_x0001_ü_x0005_'_x0014__x000f__x0001__x0001_ 4 10 2" xfId="21047" xr:uid="{00000000-0005-0000-0000-0000DA700000}"/>
    <cellStyle name="þ_x001d_ðW_x000c_ìþ'_x000d_ßþU_x0001_ü_x0005_'_x0014__x0007__x0001__x0001_ 4 10 3" xfId="21048" xr:uid="{00000000-0005-0000-0000-0000DB700000}"/>
    <cellStyle name="þ_x001d_ðW_x000c_ìþ'_x000d_ßþU_x0001_ü_x0005_'_x0014__x000f__x0001__x0001_ 4 10 3" xfId="21049" xr:uid="{00000000-0005-0000-0000-0000DC700000}"/>
    <cellStyle name="þ_x001d_ðW_x000c_ìþ'_x000d_ßþU_x0001_ü_x0005_'_x0014__x0007__x0001__x0001_ 4 11" xfId="21050" xr:uid="{00000000-0005-0000-0000-0000DD700000}"/>
    <cellStyle name="þ_x001d_ðW_x000c_ìþ'_x000d_ßþU_x0001_ü_x0005_'_x0014__x000f__x0001__x0001_ 4 11" xfId="21051" xr:uid="{00000000-0005-0000-0000-0000DE700000}"/>
    <cellStyle name="þ_x001d_ðW_x000c_ìþ'_x000d_ßþU_x0001_ü_x0005_'_x0014__x0007__x0001__x0001_ 4 11 2" xfId="21052" xr:uid="{00000000-0005-0000-0000-0000DF700000}"/>
    <cellStyle name="þ_x001d_ðW_x000c_ìþ'_x000d_ßþU_x0001_ü_x0005_'_x0014__x000f__x0001__x0001_ 4 11 2" xfId="21053" xr:uid="{00000000-0005-0000-0000-0000E0700000}"/>
    <cellStyle name="þ_x001d_ðW_x000c_ìþ'_x000d_ßþU_x0001_ü_x0005_'_x0014__x0007__x0001__x0001_ 4 11 3" xfId="21054" xr:uid="{00000000-0005-0000-0000-0000E1700000}"/>
    <cellStyle name="þ_x001d_ðW_x000c_ìþ'_x000d_ßþU_x0001_ü_x0005_'_x0014__x000f__x0001__x0001_ 4 11 3" xfId="21055" xr:uid="{00000000-0005-0000-0000-0000E2700000}"/>
    <cellStyle name="þ_x001d_ðW_x000c_ìþ'_x000d_ßþU_x0001_ü_x0005_'_x0014__x0007__x0001__x0001_ 4 12" xfId="21056" xr:uid="{00000000-0005-0000-0000-0000E3700000}"/>
    <cellStyle name="þ_x001d_ðW_x000c_ìþ'_x000d_ßþU_x0001_ü_x0005_'_x0014__x000f__x0001__x0001_ 4 12" xfId="21057" xr:uid="{00000000-0005-0000-0000-0000E4700000}"/>
    <cellStyle name="þ_x001d_ðW_x000c_ìþ'_x000d_ßþU_x0001_ü_x0005_'_x0014__x0007__x0001__x0001_ 4 12 2" xfId="21058" xr:uid="{00000000-0005-0000-0000-0000E5700000}"/>
    <cellStyle name="þ_x001d_ðW_x000c_ìþ'_x000d_ßþU_x0001_ü_x0005_'_x0014__x000f__x0001__x0001_ 4 12 2" xfId="21059" xr:uid="{00000000-0005-0000-0000-0000E6700000}"/>
    <cellStyle name="þ_x001d_ðW_x000c_ìþ'_x000d_ßþU_x0001_ü_x0005_'_x0014__x0007__x0001__x0001_ 4 12 3" xfId="21060" xr:uid="{00000000-0005-0000-0000-0000E7700000}"/>
    <cellStyle name="þ_x001d_ðW_x000c_ìþ'_x000d_ßþU_x0001_ü_x0005_'_x0014__x000f__x0001__x0001_ 4 12 3" xfId="21061" xr:uid="{00000000-0005-0000-0000-0000E8700000}"/>
    <cellStyle name="þ_x001d_ðW_x000c_ìþ'_x000d_ßþU_x0001_ü_x0005_'_x0014__x0007__x0001__x0001_ 4 13" xfId="21062" xr:uid="{00000000-0005-0000-0000-0000E9700000}"/>
    <cellStyle name="þ_x001d_ðW_x000c_ìþ'_x000d_ßþU_x0001_ü_x0005_'_x0014__x000f__x0001__x0001_ 4 13" xfId="21063" xr:uid="{00000000-0005-0000-0000-0000EA700000}"/>
    <cellStyle name="þ_x001d_ðW_x000c_ìþ'_x000d_ßþU_x0001_ü_x0005_'_x0014__x0007__x0001__x0001_ 4 13 2" xfId="21064" xr:uid="{00000000-0005-0000-0000-0000EB700000}"/>
    <cellStyle name="þ_x001d_ðW_x000c_ìþ'_x000d_ßþU_x0001_ü_x0005_'_x0014__x000f__x0001__x0001_ 4 13 2" xfId="21065" xr:uid="{00000000-0005-0000-0000-0000EC700000}"/>
    <cellStyle name="þ_x001d_ðW_x000c_ìþ'_x000d_ßþU_x0001_ü_x0005_'_x0014__x0007__x0001__x0001_ 4 13 3" xfId="21066" xr:uid="{00000000-0005-0000-0000-0000ED700000}"/>
    <cellStyle name="þ_x001d_ðW_x000c_ìþ'_x000d_ßþU_x0001_ü_x0005_'_x0014__x000f__x0001__x0001_ 4 13 3" xfId="21067" xr:uid="{00000000-0005-0000-0000-0000EE700000}"/>
    <cellStyle name="þ_x001d_ðW_x000c_ìþ'_x000d_ßþU_x0001_ü_x0005_'_x0014__x0007__x0001__x0001_ 4 14" xfId="21068" xr:uid="{00000000-0005-0000-0000-0000EF700000}"/>
    <cellStyle name="þ_x001d_ðW_x000c_ìþ'_x000d_ßþU_x0001_ü_x0005_'_x0014__x000f__x0001__x0001_ 4 14" xfId="21069" xr:uid="{00000000-0005-0000-0000-0000F0700000}"/>
    <cellStyle name="þ_x001d_ðW_x000c_ìþ'_x000d_ßþU_x0001_ü_x0005_'_x0014__x0007__x0001__x0001_ 4 14 2" xfId="21070" xr:uid="{00000000-0005-0000-0000-0000F1700000}"/>
    <cellStyle name="þ_x001d_ðW_x000c_ìþ'_x000d_ßþU_x0001_ü_x0005_'_x0014__x000f__x0001__x0001_ 4 14 2" xfId="21071" xr:uid="{00000000-0005-0000-0000-0000F2700000}"/>
    <cellStyle name="þ_x001d_ðW_x000c_ìþ'_x000d_ßþU_x0001_ü_x0005_'_x0014__x0007__x0001__x0001_ 4 14 3" xfId="21072" xr:uid="{00000000-0005-0000-0000-0000F3700000}"/>
    <cellStyle name="þ_x001d_ðW_x000c_ìþ'_x000d_ßþU_x0001_ü_x0005_'_x0014__x000f__x0001__x0001_ 4 14 3" xfId="21073" xr:uid="{00000000-0005-0000-0000-0000F4700000}"/>
    <cellStyle name="þ_x001d_ðW_x000c_ìþ'_x000d_ßþU_x0001_ü_x0005_'_x0014__x0007__x0001__x0001_ 4 15" xfId="21074" xr:uid="{00000000-0005-0000-0000-0000F5700000}"/>
    <cellStyle name="þ_x001d_ðW_x000c_ìþ'_x000d_ßþU_x0001_ü_x0005_'_x0014__x000f__x0001__x0001_ 4 15" xfId="21075" xr:uid="{00000000-0005-0000-0000-0000F6700000}"/>
    <cellStyle name="þ_x001d_ðW_x000c_ìþ'_x000d_ßþU_x0001_ü_x0005_'_x0014__x0007__x0001__x0001_ 4 15 2" xfId="21076" xr:uid="{00000000-0005-0000-0000-0000F7700000}"/>
    <cellStyle name="þ_x001d_ðW_x000c_ìþ'_x000d_ßþU_x0001_ü_x0005_'_x0014__x000f__x0001__x0001_ 4 15 2" xfId="21077" xr:uid="{00000000-0005-0000-0000-0000F8700000}"/>
    <cellStyle name="þ_x001d_ðW_x000c_ìþ'_x000d_ßþU_x0001_ü_x0005_'_x0014__x0007__x0001__x0001_ 4 15 3" xfId="21078" xr:uid="{00000000-0005-0000-0000-0000F9700000}"/>
    <cellStyle name="þ_x001d_ðW_x000c_ìþ'_x000d_ßþU_x0001_ü_x0005_'_x0014__x000f__x0001__x0001_ 4 15 3" xfId="21079" xr:uid="{00000000-0005-0000-0000-0000FA700000}"/>
    <cellStyle name="þ_x001d_ðW_x000c_ìþ'_x000d_ßþU_x0001_ü_x0005_'_x0014__x0007__x0001__x0001_ 4 16" xfId="21080" xr:uid="{00000000-0005-0000-0000-0000FB700000}"/>
    <cellStyle name="þ_x001d_ðW_x000c_ìþ'_x000d_ßþU_x0001_ü_x0005_'_x0014__x000f__x0001__x0001_ 4 16" xfId="21081" xr:uid="{00000000-0005-0000-0000-0000FC700000}"/>
    <cellStyle name="þ_x001d_ðW_x000c_ìþ'_x000d_ßþU_x0001_ü_x0005_'_x0014__x0007__x0001__x0001_ 4 16 2" xfId="21082" xr:uid="{00000000-0005-0000-0000-0000FD700000}"/>
    <cellStyle name="þ_x001d_ðW_x000c_ìþ'_x000d_ßþU_x0001_ü_x0005_'_x0014__x000f__x0001__x0001_ 4 16 2" xfId="21083" xr:uid="{00000000-0005-0000-0000-0000FE700000}"/>
    <cellStyle name="þ_x001d_ðW_x000c_ìþ'_x000d_ßþU_x0001_ü_x0005_'_x0014__x0007__x0001__x0001_ 4 16 3" xfId="21084" xr:uid="{00000000-0005-0000-0000-0000FF700000}"/>
    <cellStyle name="þ_x001d_ðW_x000c_ìþ'_x000d_ßþU_x0001_ü_x0005_'_x0014__x000f__x0001__x0001_ 4 16 3" xfId="21085" xr:uid="{00000000-0005-0000-0000-000000710000}"/>
    <cellStyle name="þ_x001d_ðW_x000c_ìþ'_x000d_ßþU_x0001_ü_x0005_'_x0014__x0007__x0001__x0001_ 4 17" xfId="21086" xr:uid="{00000000-0005-0000-0000-000001710000}"/>
    <cellStyle name="þ_x001d_ðW_x000c_ìþ'_x000d_ßþU_x0001_ü_x0005_'_x0014__x000f__x0001__x0001_ 4 17" xfId="21087" xr:uid="{00000000-0005-0000-0000-000002710000}"/>
    <cellStyle name="þ_x001d_ðW_x000c_ìþ'_x000d_ßþU_x0001_ü_x0005_'_x0014__x0007__x0001__x0001_ 4 17 2" xfId="21088" xr:uid="{00000000-0005-0000-0000-000003710000}"/>
    <cellStyle name="þ_x001d_ðW_x000c_ìþ'_x000d_ßþU_x0001_ü_x0005_'_x0014__x000f__x0001__x0001_ 4 17 2" xfId="21089" xr:uid="{00000000-0005-0000-0000-000004710000}"/>
    <cellStyle name="þ_x001d_ðW_x000c_ìþ'_x000d_ßþU_x0001_ü_x0005_'_x0014__x0007__x0001__x0001_ 4 17 3" xfId="21090" xr:uid="{00000000-0005-0000-0000-000005710000}"/>
    <cellStyle name="þ_x001d_ðW_x000c_ìþ'_x000d_ßþU_x0001_ü_x0005_'_x0014__x000f__x0001__x0001_ 4 17 3" xfId="21091" xr:uid="{00000000-0005-0000-0000-000006710000}"/>
    <cellStyle name="þ_x001d_ðW_x000c_ìþ'_x000d_ßþU_x0001_ü_x0005_'_x0014__x0007__x0001__x0001_ 4 18" xfId="21092" xr:uid="{00000000-0005-0000-0000-000007710000}"/>
    <cellStyle name="þ_x001d_ðW_x000c_ìþ'_x000d_ßþU_x0001_ü_x0005_'_x0014__x000f__x0001__x0001_ 4 18" xfId="21093" xr:uid="{00000000-0005-0000-0000-000008710000}"/>
    <cellStyle name="þ_x001d_ðW_x000c_ìþ'_x000d_ßþU_x0001_ü_x0005_'_x0014__x0007__x0001__x0001_ 4 18 2" xfId="21094" xr:uid="{00000000-0005-0000-0000-000009710000}"/>
    <cellStyle name="þ_x001d_ðW_x000c_ìþ'_x000d_ßþU_x0001_ü_x0005_'_x0014__x000f__x0001__x0001_ 4 18 2" xfId="21095" xr:uid="{00000000-0005-0000-0000-00000A710000}"/>
    <cellStyle name="þ_x001d_ðW_x000c_ìþ'_x000d_ßþU_x0001_ü_x0005_'_x0014__x0007__x0001__x0001_ 4 18 3" xfId="21096" xr:uid="{00000000-0005-0000-0000-00000B710000}"/>
    <cellStyle name="þ_x001d_ðW_x000c_ìþ'_x000d_ßþU_x0001_ü_x0005_'_x0014__x000f__x0001__x0001_ 4 18 3" xfId="21097" xr:uid="{00000000-0005-0000-0000-00000C710000}"/>
    <cellStyle name="þ_x001d_ðW_x000c_ìþ'_x000d_ßþU_x0001_ü_x0005_'_x0014__x0007__x0001__x0001_ 4 19" xfId="21098" xr:uid="{00000000-0005-0000-0000-00000D710000}"/>
    <cellStyle name="þ_x001d_ðW_x000c_ìþ'_x000d_ßþU_x0001_ü_x0005_'_x0014__x000f__x0001__x0001_ 4 19" xfId="21099" xr:uid="{00000000-0005-0000-0000-00000E710000}"/>
    <cellStyle name="þ_x001d_ðW_x000c_ìþ'_x000d_ßþU_x0001_ü_x0005_'_x0014__x0007__x0001__x0001_ 4 19 2" xfId="21100" xr:uid="{00000000-0005-0000-0000-00000F710000}"/>
    <cellStyle name="þ_x001d_ðW_x000c_ìþ'_x000d_ßþU_x0001_ü_x0005_'_x0014__x000f__x0001__x0001_ 4 19 2" xfId="21101" xr:uid="{00000000-0005-0000-0000-000010710000}"/>
    <cellStyle name="þ_x001d_ðW_x000c_ìþ'_x000d_ßþU_x0001_ü_x0005_'_x0014__x0007__x0001__x0001_ 4 19 3" xfId="21102" xr:uid="{00000000-0005-0000-0000-000011710000}"/>
    <cellStyle name="þ_x001d_ðW_x000c_ìþ'_x000d_ßþU_x0001_ü_x0005_'_x0014__x000f__x0001__x0001_ 4 19 3" xfId="21103" xr:uid="{00000000-0005-0000-0000-000012710000}"/>
    <cellStyle name="þ_x001d_ðW_x000c_ìþ'_x000d_ßþU_x0001_ü_x0005_'_x0014__x0007__x0001__x0001_ 4 2" xfId="21104" xr:uid="{00000000-0005-0000-0000-000013710000}"/>
    <cellStyle name="þ_x001d_ðW_x000c_ìþ'_x000d_ßþU_x0001_ü_x0005_'_x0014__x000f__x0001__x0001_ 4 2" xfId="21105" xr:uid="{00000000-0005-0000-0000-000014710000}"/>
    <cellStyle name="þ_x001d_ðW_x000c_ìþ'_x000d_ßþU_x0001_ü_x0005_'_x0014__x0007__x0001__x0001_ 4 2 2" xfId="21106" xr:uid="{00000000-0005-0000-0000-000015710000}"/>
    <cellStyle name="þ_x001d_ðW_x000c_ìþ'_x000d_ßþU_x0001_ü_x0005_'_x0014__x000f__x0001__x0001_ 4 2 2" xfId="21107" xr:uid="{00000000-0005-0000-0000-000016710000}"/>
    <cellStyle name="þ_x001d_ðW_x000c_ìþ'_x000d_ßþU_x0001_ü_x0005_'_x0014__x0007__x0001__x0001_ 4 2 3" xfId="21108" xr:uid="{00000000-0005-0000-0000-000017710000}"/>
    <cellStyle name="þ_x001d_ðW_x000c_ìþ'_x000d_ßþU_x0001_ü_x0005_'_x0014__x000f__x0001__x0001_ 4 2 3" xfId="21109" xr:uid="{00000000-0005-0000-0000-000018710000}"/>
    <cellStyle name="þ_x001d_ðW_x000c_ìþ'_x000d_ßþU_x0001_ü_x0005_'_x0014__x0007__x0001__x0001_ 4 20" xfId="21110" xr:uid="{00000000-0005-0000-0000-000019710000}"/>
    <cellStyle name="þ_x001d_ðW_x000c_ìþ'_x000d_ßþU_x0001_ü_x0005_'_x0014__x000f__x0001__x0001_ 4 20" xfId="21111" xr:uid="{00000000-0005-0000-0000-00001A710000}"/>
    <cellStyle name="þ_x001d_ðW_x000c_ìþ'_x000d_ßþU_x0001_ü_x0005_'_x0014__x0007__x0001__x0001_ 4 20 2" xfId="21112" xr:uid="{00000000-0005-0000-0000-00001B710000}"/>
    <cellStyle name="þ_x001d_ðW_x000c_ìþ'_x000d_ßþU_x0001_ü_x0005_'_x0014__x000f__x0001__x0001_ 4 20 2" xfId="21113" xr:uid="{00000000-0005-0000-0000-00001C710000}"/>
    <cellStyle name="þ_x001d_ðW_x000c_ìþ'_x000d_ßþU_x0001_ü_x0005_'_x0014__x0007__x0001__x0001_ 4 20 3" xfId="21114" xr:uid="{00000000-0005-0000-0000-00001D710000}"/>
    <cellStyle name="þ_x001d_ðW_x000c_ìþ'_x000d_ßþU_x0001_ü_x0005_'_x0014__x000f__x0001__x0001_ 4 20 3" xfId="21115" xr:uid="{00000000-0005-0000-0000-00001E710000}"/>
    <cellStyle name="þ_x001d_ðW_x000c_ìþ'_x000d_ßþU_x0001_ü_x0005_'_x0014__x0007__x0001__x0001_ 4 21" xfId="21116" xr:uid="{00000000-0005-0000-0000-00001F710000}"/>
    <cellStyle name="þ_x001d_ðW_x000c_ìþ'_x000d_ßþU_x0001_ü_x0005_'_x0014__x000f__x0001__x0001_ 4 21" xfId="21117" xr:uid="{00000000-0005-0000-0000-000020710000}"/>
    <cellStyle name="þ_x001d_ðW_x000c_ìþ'_x000d_ßþU_x0001_ü_x0005_'_x0014__x0007__x0001__x0001_ 4 21 2" xfId="21118" xr:uid="{00000000-0005-0000-0000-000021710000}"/>
    <cellStyle name="þ_x001d_ðW_x000c_ìþ'_x000d_ßþU_x0001_ü_x0005_'_x0014__x000f__x0001__x0001_ 4 21 2" xfId="21119" xr:uid="{00000000-0005-0000-0000-000022710000}"/>
    <cellStyle name="þ_x001d_ðW_x000c_ìþ'_x000d_ßþU_x0001_ü_x0005_'_x0014__x0007__x0001__x0001_ 4 21 3" xfId="21120" xr:uid="{00000000-0005-0000-0000-000023710000}"/>
    <cellStyle name="þ_x001d_ðW_x000c_ìþ'_x000d_ßþU_x0001_ü_x0005_'_x0014__x000f__x0001__x0001_ 4 21 3" xfId="21121" xr:uid="{00000000-0005-0000-0000-000024710000}"/>
    <cellStyle name="þ_x001d_ðW_x000c_ìþ'_x000d_ßþU_x0001_ü_x0005_'_x0014__x0007__x0001__x0001_ 4 22" xfId="21122" xr:uid="{00000000-0005-0000-0000-000025710000}"/>
    <cellStyle name="þ_x001d_ðW_x000c_ìþ'_x000d_ßþU_x0001_ü_x0005_'_x0014__x000f__x0001__x0001_ 4 22" xfId="21123" xr:uid="{00000000-0005-0000-0000-000026710000}"/>
    <cellStyle name="þ_x001d_ðW_x000c_ìþ'_x000d_ßþU_x0001_ü_x0005_'_x0014__x0007__x0001__x0001_ 4 22 2" xfId="21124" xr:uid="{00000000-0005-0000-0000-000027710000}"/>
    <cellStyle name="þ_x001d_ðW_x000c_ìþ'_x000d_ßþU_x0001_ü_x0005_'_x0014__x000f__x0001__x0001_ 4 22 2" xfId="21125" xr:uid="{00000000-0005-0000-0000-000028710000}"/>
    <cellStyle name="þ_x001d_ðW_x000c_ìþ'_x000d_ßþU_x0001_ü_x0005_'_x0014__x0007__x0001__x0001_ 4 22 3" xfId="21126" xr:uid="{00000000-0005-0000-0000-000029710000}"/>
    <cellStyle name="þ_x001d_ðW_x000c_ìþ'_x000d_ßþU_x0001_ü_x0005_'_x0014__x000f__x0001__x0001_ 4 22 3" xfId="21127" xr:uid="{00000000-0005-0000-0000-00002A710000}"/>
    <cellStyle name="þ_x001d_ðW_x000c_ìþ'_x000d_ßþU_x0001_ü_x0005_'_x0014__x0007__x0001__x0001_ 4 23" xfId="21128" xr:uid="{00000000-0005-0000-0000-00002B710000}"/>
    <cellStyle name="þ_x001d_ðW_x000c_ìþ'_x000d_ßþU_x0001_ü_x0005_'_x0014__x000f__x0001__x0001_ 4 23" xfId="21129" xr:uid="{00000000-0005-0000-0000-00002C710000}"/>
    <cellStyle name="þ_x001d_ðW_x000c_ìþ'_x000d_ßþU_x0001_ü_x0005_'_x0014__x0007__x0001__x0001_ 4 23 2" xfId="21130" xr:uid="{00000000-0005-0000-0000-00002D710000}"/>
    <cellStyle name="þ_x001d_ðW_x000c_ìþ'_x000d_ßþU_x0001_ü_x0005_'_x0014__x000f__x0001__x0001_ 4 23 2" xfId="21131" xr:uid="{00000000-0005-0000-0000-00002E710000}"/>
    <cellStyle name="þ_x001d_ðW_x000c_ìþ'_x000d_ßþU_x0001_ü_x0005_'_x0014__x0007__x0001__x0001_ 4 23 3" xfId="21132" xr:uid="{00000000-0005-0000-0000-00002F710000}"/>
    <cellStyle name="þ_x001d_ðW_x000c_ìþ'_x000d_ßþU_x0001_ü_x0005_'_x0014__x000f__x0001__x0001_ 4 23 3" xfId="21133" xr:uid="{00000000-0005-0000-0000-000030710000}"/>
    <cellStyle name="þ_x001d_ðW_x000c_ìþ'_x000d_ßþU_x0001_ü_x0005_'_x0014__x0007__x0001__x0001_ 4 24" xfId="21134" xr:uid="{00000000-0005-0000-0000-000031710000}"/>
    <cellStyle name="þ_x001d_ðW_x000c_ìþ'_x000d_ßþU_x0001_ü_x0005_'_x0014__x000f__x0001__x0001_ 4 24" xfId="21135" xr:uid="{00000000-0005-0000-0000-000032710000}"/>
    <cellStyle name="þ_x001d_ðW_x000c_ìþ'_x000d_ßþU_x0001_ü_x0005_'_x0014__x0007__x0001__x0001_ 4 24 2" xfId="21136" xr:uid="{00000000-0005-0000-0000-000033710000}"/>
    <cellStyle name="þ_x001d_ðW_x000c_ìþ'_x000d_ßþU_x0001_ü_x0005_'_x0014__x000f__x0001__x0001_ 4 24 2" xfId="21137" xr:uid="{00000000-0005-0000-0000-000034710000}"/>
    <cellStyle name="þ_x001d_ðW_x000c_ìþ'_x000d_ßþU_x0001_ü_x0005_'_x0014__x0007__x0001__x0001_ 4 24 3" xfId="21138" xr:uid="{00000000-0005-0000-0000-000035710000}"/>
    <cellStyle name="þ_x001d_ðW_x000c_ìþ'_x000d_ßþU_x0001_ü_x0005_'_x0014__x000f__x0001__x0001_ 4 24 3" xfId="21139" xr:uid="{00000000-0005-0000-0000-000036710000}"/>
    <cellStyle name="þ_x001d_ðW_x000c_ìþ'_x000d_ßþU_x0001_ü_x0005_'_x0014__x0007__x0001__x0001_ 4 25" xfId="21140" xr:uid="{00000000-0005-0000-0000-000037710000}"/>
    <cellStyle name="þ_x001d_ðW_x000c_ìþ'_x000d_ßþU_x0001_ü_x0005_'_x0014__x000f__x0001__x0001_ 4 25" xfId="21141" xr:uid="{00000000-0005-0000-0000-000038710000}"/>
    <cellStyle name="þ_x001d_ðW_x000c_ìþ'_x000d_ßþU_x0001_ü_x0005_'_x0014__x0007__x0001__x0001_ 4 26" xfId="21142" xr:uid="{00000000-0005-0000-0000-000039710000}"/>
    <cellStyle name="þ_x001d_ðW_x000c_ìþ'_x000d_ßþU_x0001_ü_x0005_'_x0014__x000f__x0001__x0001_ 4 26" xfId="21143" xr:uid="{00000000-0005-0000-0000-00003A710000}"/>
    <cellStyle name="þ_x001d_ðW_x000c_ìþ'_x000d_ßþU_x0001_ü_x0005_'_x0014__x0007__x0001__x0001_ 4 3" xfId="21144" xr:uid="{00000000-0005-0000-0000-00003B710000}"/>
    <cellStyle name="þ_x001d_ðW_x000c_ìþ'_x000d_ßþU_x0001_ü_x0005_'_x0014__x000f__x0001__x0001_ 4 3" xfId="21145" xr:uid="{00000000-0005-0000-0000-00003C710000}"/>
    <cellStyle name="þ_x001d_ðW_x000c_ìþ'_x000d_ßþU_x0001_ü_x0005_'_x0014__x0007__x0001__x0001_ 4 3 2" xfId="21146" xr:uid="{00000000-0005-0000-0000-00003D710000}"/>
    <cellStyle name="þ_x001d_ðW_x000c_ìþ'_x000d_ßþU_x0001_ü_x0005_'_x0014__x000f__x0001__x0001_ 4 3 2" xfId="21147" xr:uid="{00000000-0005-0000-0000-00003E710000}"/>
    <cellStyle name="þ_x001d_ðW_x000c_ìþ'_x000d_ßþU_x0001_ü_x0005_'_x0014__x0007__x0001__x0001_ 4 3 3" xfId="21148" xr:uid="{00000000-0005-0000-0000-00003F710000}"/>
    <cellStyle name="þ_x001d_ðW_x000c_ìþ'_x000d_ßþU_x0001_ü_x0005_'_x0014__x000f__x0001__x0001_ 4 3 3" xfId="21149" xr:uid="{00000000-0005-0000-0000-000040710000}"/>
    <cellStyle name="þ_x001d_ðW_x000c_ìþ'_x000d_ßþU_x0001_ü_x0005_'_x0014__x0007__x0001__x0001_ 4 4" xfId="21150" xr:uid="{00000000-0005-0000-0000-000041710000}"/>
    <cellStyle name="þ_x001d_ðW_x000c_ìþ'_x000d_ßþU_x0001_ü_x0005_'_x0014__x000f__x0001__x0001_ 4 4" xfId="21151" xr:uid="{00000000-0005-0000-0000-000042710000}"/>
    <cellStyle name="þ_x001d_ðW_x000c_ìþ'_x000d_ßþU_x0001_ü_x0005_'_x0014__x0007__x0001__x0001_ 4 4 2" xfId="21152" xr:uid="{00000000-0005-0000-0000-000043710000}"/>
    <cellStyle name="þ_x001d_ðW_x000c_ìþ'_x000d_ßþU_x0001_ü_x0005_'_x0014__x000f__x0001__x0001_ 4 4 2" xfId="21153" xr:uid="{00000000-0005-0000-0000-000044710000}"/>
    <cellStyle name="þ_x001d_ðW_x000c_ìþ'_x000d_ßþU_x0001_ü_x0005_'_x0014__x0007__x0001__x0001_ 4 4 3" xfId="21154" xr:uid="{00000000-0005-0000-0000-000045710000}"/>
    <cellStyle name="þ_x001d_ðW_x000c_ìþ'_x000d_ßþU_x0001_ü_x0005_'_x0014__x000f__x0001__x0001_ 4 4 3" xfId="21155" xr:uid="{00000000-0005-0000-0000-000046710000}"/>
    <cellStyle name="þ_x001d_ðW_x000c_ìþ'_x000d_ßþU_x0001_ü_x0005_'_x0014__x0007__x0001__x0001_ 4 5" xfId="21156" xr:uid="{00000000-0005-0000-0000-000047710000}"/>
    <cellStyle name="þ_x001d_ðW_x000c_ìþ'_x000d_ßþU_x0001_ü_x0005_'_x0014__x000f__x0001__x0001_ 4 5" xfId="21157" xr:uid="{00000000-0005-0000-0000-000048710000}"/>
    <cellStyle name="þ_x001d_ðW_x000c_ìþ'_x000d_ßþU_x0001_ü_x0005_'_x0014__x0007__x0001__x0001_ 4 5 2" xfId="21158" xr:uid="{00000000-0005-0000-0000-000049710000}"/>
    <cellStyle name="þ_x001d_ðW_x000c_ìþ'_x000d_ßþU_x0001_ü_x0005_'_x0014__x000f__x0001__x0001_ 4 5 2" xfId="21159" xr:uid="{00000000-0005-0000-0000-00004A710000}"/>
    <cellStyle name="þ_x001d_ðW_x000c_ìþ'_x000d_ßþU_x0001_ü_x0005_'_x0014__x0007__x0001__x0001_ 4 5 3" xfId="21160" xr:uid="{00000000-0005-0000-0000-00004B710000}"/>
    <cellStyle name="þ_x001d_ðW_x000c_ìþ'_x000d_ßþU_x0001_ü_x0005_'_x0014__x000f__x0001__x0001_ 4 5 3" xfId="21161" xr:uid="{00000000-0005-0000-0000-00004C710000}"/>
    <cellStyle name="þ_x001d_ðW_x000c_ìþ'_x000d_ßþU_x0001_ü_x0005_'_x0014__x0007__x0001__x0001_ 4 6" xfId="21162" xr:uid="{00000000-0005-0000-0000-00004D710000}"/>
    <cellStyle name="þ_x001d_ðW_x000c_ìþ'_x000d_ßþU_x0001_ü_x0005_'_x0014__x000f__x0001__x0001_ 4 6" xfId="21163" xr:uid="{00000000-0005-0000-0000-00004E710000}"/>
    <cellStyle name="þ_x001d_ðW_x000c_ìþ'_x000d_ßþU_x0001_ü_x0005_'_x0014__x0007__x0001__x0001_ 4 6 2" xfId="21164" xr:uid="{00000000-0005-0000-0000-00004F710000}"/>
    <cellStyle name="þ_x001d_ðW_x000c_ìþ'_x000d_ßþU_x0001_ü_x0005_'_x0014__x000f__x0001__x0001_ 4 6 2" xfId="21165" xr:uid="{00000000-0005-0000-0000-000050710000}"/>
    <cellStyle name="þ_x001d_ðW_x000c_ìþ'_x000d_ßþU_x0001_ü_x0005_'_x0014__x0007__x0001__x0001_ 4 6 3" xfId="21166" xr:uid="{00000000-0005-0000-0000-000051710000}"/>
    <cellStyle name="þ_x001d_ðW_x000c_ìþ'_x000d_ßþU_x0001_ü_x0005_'_x0014__x000f__x0001__x0001_ 4 6 3" xfId="21167" xr:uid="{00000000-0005-0000-0000-000052710000}"/>
    <cellStyle name="þ_x001d_ðW_x000c_ìþ'_x000d_ßþU_x0001_ü_x0005_'_x0014__x0007__x0001__x0001_ 4 7" xfId="21168" xr:uid="{00000000-0005-0000-0000-000053710000}"/>
    <cellStyle name="þ_x001d_ðW_x000c_ìþ'_x000d_ßþU_x0001_ü_x0005_'_x0014__x000f__x0001__x0001_ 4 7" xfId="21169" xr:uid="{00000000-0005-0000-0000-000054710000}"/>
    <cellStyle name="þ_x001d_ðW_x000c_ìþ'_x000d_ßþU_x0001_ü_x0005_'_x0014__x0007__x0001__x0001_ 4 7 2" xfId="21170" xr:uid="{00000000-0005-0000-0000-000055710000}"/>
    <cellStyle name="þ_x001d_ðW_x000c_ìþ'_x000d_ßþU_x0001_ü_x0005_'_x0014__x000f__x0001__x0001_ 4 7 2" xfId="21171" xr:uid="{00000000-0005-0000-0000-000056710000}"/>
    <cellStyle name="þ_x001d_ðW_x000c_ìþ'_x000d_ßþU_x0001_ü_x0005_'_x0014__x0007__x0001__x0001_ 4 7 3" xfId="21172" xr:uid="{00000000-0005-0000-0000-000057710000}"/>
    <cellStyle name="þ_x001d_ðW_x000c_ìþ'_x000d_ßþU_x0001_ü_x0005_'_x0014__x000f__x0001__x0001_ 4 7 3" xfId="21173" xr:uid="{00000000-0005-0000-0000-000058710000}"/>
    <cellStyle name="þ_x001d_ðW_x000c_ìþ'_x000d_ßþU_x0001_ü_x0005_'_x0014__x0007__x0001__x0001_ 4 8" xfId="21174" xr:uid="{00000000-0005-0000-0000-000059710000}"/>
    <cellStyle name="þ_x001d_ðW_x000c_ìþ'_x000d_ßþU_x0001_ü_x0005_'_x0014__x000f__x0001__x0001_ 4 8" xfId="21175" xr:uid="{00000000-0005-0000-0000-00005A710000}"/>
    <cellStyle name="þ_x001d_ðW_x000c_ìþ'_x000d_ßþU_x0001_ü_x0005_'_x0014__x0007__x0001__x0001_ 4 8 2" xfId="21176" xr:uid="{00000000-0005-0000-0000-00005B710000}"/>
    <cellStyle name="þ_x001d_ðW_x000c_ìþ'_x000d_ßþU_x0001_ü_x0005_'_x0014__x000f__x0001__x0001_ 4 8 2" xfId="21177" xr:uid="{00000000-0005-0000-0000-00005C710000}"/>
    <cellStyle name="þ_x001d_ðW_x000c_ìþ'_x000d_ßþU_x0001_ü_x0005_'_x0014__x0007__x0001__x0001_ 4 8 3" xfId="21178" xr:uid="{00000000-0005-0000-0000-00005D710000}"/>
    <cellStyle name="þ_x001d_ðW_x000c_ìþ'_x000d_ßþU_x0001_ü_x0005_'_x0014__x000f__x0001__x0001_ 4 8 3" xfId="21179" xr:uid="{00000000-0005-0000-0000-00005E710000}"/>
    <cellStyle name="þ_x001d_ðW_x000c_ìþ'_x000d_ßþU_x0001_ü_x0005_'_x0014__x0007__x0001__x0001_ 4 9" xfId="21180" xr:uid="{00000000-0005-0000-0000-00005F710000}"/>
    <cellStyle name="þ_x001d_ðW_x000c_ìþ'_x000d_ßþU_x0001_ü_x0005_'_x0014__x000f__x0001__x0001_ 4 9" xfId="21181" xr:uid="{00000000-0005-0000-0000-000060710000}"/>
    <cellStyle name="þ_x001d_ðW_x000c_ìþ'_x000d_ßþU_x0001_ü_x0005_'_x0014__x0007__x0001__x0001_ 4 9 2" xfId="21182" xr:uid="{00000000-0005-0000-0000-000061710000}"/>
    <cellStyle name="þ_x001d_ðW_x000c_ìþ'_x000d_ßþU_x0001_ü_x0005_'_x0014__x000f__x0001__x0001_ 4 9 2" xfId="21183" xr:uid="{00000000-0005-0000-0000-000062710000}"/>
    <cellStyle name="þ_x001d_ðW_x000c_ìþ'_x000d_ßþU_x0001_ü_x0005_'_x0014__x0007__x0001__x0001_ 4 9 3" xfId="21184" xr:uid="{00000000-0005-0000-0000-000063710000}"/>
    <cellStyle name="þ_x001d_ðW_x000c_ìþ'_x000d_ßþU_x0001_ü_x0005_'_x0014__x000f__x0001__x0001_ 4 9 3" xfId="21185" xr:uid="{00000000-0005-0000-0000-000064710000}"/>
    <cellStyle name="þ_x001d_ðW_x000c_ìþ'_x000d_ßþU_x0001_ü_x0005_'_x0014__x0007__x0001__x0001_ 5" xfId="21186" xr:uid="{00000000-0005-0000-0000-000065710000}"/>
    <cellStyle name="þ_x001d_ðW_x000c_ìþ'_x000d_ßþU_x0001_ü_x0005_'_x0014__x000f__x0001__x0001_ 5" xfId="21187" xr:uid="{00000000-0005-0000-0000-000066710000}"/>
    <cellStyle name="þ_x001d_ðW_x000c_ìþ'_x000d_ßþU_x0001_ü_x0005_'_x0014__x0007__x0001__x0001_ 5 10" xfId="21188" xr:uid="{00000000-0005-0000-0000-000067710000}"/>
    <cellStyle name="þ_x001d_ðW_x000c_ìþ'_x000d_ßþU_x0001_ü_x0005_'_x0014__x000f__x0001__x0001_ 5 10" xfId="21189" xr:uid="{00000000-0005-0000-0000-000068710000}"/>
    <cellStyle name="þ_x001d_ðW_x000c_ìþ'_x000d_ßþU_x0001_ü_x0005_'_x0014__x0007__x0001__x0001_ 5 10 2" xfId="21190" xr:uid="{00000000-0005-0000-0000-000069710000}"/>
    <cellStyle name="þ_x001d_ðW_x000c_ìþ'_x000d_ßþU_x0001_ü_x0005_'_x0014__x000f__x0001__x0001_ 5 10 2" xfId="21191" xr:uid="{00000000-0005-0000-0000-00006A710000}"/>
    <cellStyle name="þ_x001d_ðW_x000c_ìþ'_x000d_ßþU_x0001_ü_x0005_'_x0014__x0007__x0001__x0001_ 5 10 3" xfId="21192" xr:uid="{00000000-0005-0000-0000-00006B710000}"/>
    <cellStyle name="þ_x001d_ðW_x000c_ìþ'_x000d_ßþU_x0001_ü_x0005_'_x0014__x000f__x0001__x0001_ 5 10 3" xfId="21193" xr:uid="{00000000-0005-0000-0000-00006C710000}"/>
    <cellStyle name="þ_x001d_ðW_x000c_ìþ'_x000d_ßþU_x0001_ü_x0005_'_x0014__x0007__x0001__x0001_ 5 11" xfId="21194" xr:uid="{00000000-0005-0000-0000-00006D710000}"/>
    <cellStyle name="þ_x001d_ðW_x000c_ìþ'_x000d_ßþU_x0001_ü_x0005_'_x0014__x000f__x0001__x0001_ 5 11" xfId="21195" xr:uid="{00000000-0005-0000-0000-00006E710000}"/>
    <cellStyle name="þ_x001d_ðW_x000c_ìþ'_x000d_ßþU_x0001_ü_x0005_'_x0014__x0007__x0001__x0001_ 5 11 2" xfId="21196" xr:uid="{00000000-0005-0000-0000-00006F710000}"/>
    <cellStyle name="þ_x001d_ðW_x000c_ìþ'_x000d_ßþU_x0001_ü_x0005_'_x0014__x000f__x0001__x0001_ 5 11 2" xfId="21197" xr:uid="{00000000-0005-0000-0000-000070710000}"/>
    <cellStyle name="þ_x001d_ðW_x000c_ìþ'_x000d_ßþU_x0001_ü_x0005_'_x0014__x0007__x0001__x0001_ 5 11 3" xfId="21198" xr:uid="{00000000-0005-0000-0000-000071710000}"/>
    <cellStyle name="þ_x001d_ðW_x000c_ìþ'_x000d_ßþU_x0001_ü_x0005_'_x0014__x000f__x0001__x0001_ 5 11 3" xfId="21199" xr:uid="{00000000-0005-0000-0000-000072710000}"/>
    <cellStyle name="þ_x001d_ðW_x000c_ìþ'_x000d_ßþU_x0001_ü_x0005_'_x0014__x0007__x0001__x0001_ 5 12" xfId="21200" xr:uid="{00000000-0005-0000-0000-000073710000}"/>
    <cellStyle name="þ_x001d_ðW_x000c_ìþ'_x000d_ßþU_x0001_ü_x0005_'_x0014__x000f__x0001__x0001_ 5 12" xfId="21201" xr:uid="{00000000-0005-0000-0000-000074710000}"/>
    <cellStyle name="þ_x001d_ðW_x000c_ìþ'_x000d_ßþU_x0001_ü_x0005_'_x0014__x0007__x0001__x0001_ 5 12 2" xfId="21202" xr:uid="{00000000-0005-0000-0000-000075710000}"/>
    <cellStyle name="þ_x001d_ðW_x000c_ìþ'_x000d_ßþU_x0001_ü_x0005_'_x0014__x000f__x0001__x0001_ 5 12 2" xfId="21203" xr:uid="{00000000-0005-0000-0000-000076710000}"/>
    <cellStyle name="þ_x001d_ðW_x000c_ìþ'_x000d_ßþU_x0001_ü_x0005_'_x0014__x0007__x0001__x0001_ 5 12 3" xfId="21204" xr:uid="{00000000-0005-0000-0000-000077710000}"/>
    <cellStyle name="þ_x001d_ðW_x000c_ìþ'_x000d_ßþU_x0001_ü_x0005_'_x0014__x000f__x0001__x0001_ 5 12 3" xfId="21205" xr:uid="{00000000-0005-0000-0000-000078710000}"/>
    <cellStyle name="þ_x001d_ðW_x000c_ìþ'_x000d_ßþU_x0001_ü_x0005_'_x0014__x0007__x0001__x0001_ 5 13" xfId="21206" xr:uid="{00000000-0005-0000-0000-000079710000}"/>
    <cellStyle name="þ_x001d_ðW_x000c_ìþ'_x000d_ßþU_x0001_ü_x0005_'_x0014__x000f__x0001__x0001_ 5 13" xfId="21207" xr:uid="{00000000-0005-0000-0000-00007A710000}"/>
    <cellStyle name="þ_x001d_ðW_x000c_ìþ'_x000d_ßþU_x0001_ü_x0005_'_x0014__x0007__x0001__x0001_ 5 13 2" xfId="21208" xr:uid="{00000000-0005-0000-0000-00007B710000}"/>
    <cellStyle name="þ_x001d_ðW_x000c_ìþ'_x000d_ßþU_x0001_ü_x0005_'_x0014__x000f__x0001__x0001_ 5 13 2" xfId="21209" xr:uid="{00000000-0005-0000-0000-00007C710000}"/>
    <cellStyle name="þ_x001d_ðW_x000c_ìþ'_x000d_ßþU_x0001_ü_x0005_'_x0014__x0007__x0001__x0001_ 5 13 3" xfId="21210" xr:uid="{00000000-0005-0000-0000-00007D710000}"/>
    <cellStyle name="þ_x001d_ðW_x000c_ìþ'_x000d_ßþU_x0001_ü_x0005_'_x0014__x000f__x0001__x0001_ 5 13 3" xfId="21211" xr:uid="{00000000-0005-0000-0000-00007E710000}"/>
    <cellStyle name="þ_x001d_ðW_x000c_ìþ'_x000d_ßþU_x0001_ü_x0005_'_x0014__x0007__x0001__x0001_ 5 14" xfId="21212" xr:uid="{00000000-0005-0000-0000-00007F710000}"/>
    <cellStyle name="þ_x001d_ðW_x000c_ìþ'_x000d_ßþU_x0001_ü_x0005_'_x0014__x000f__x0001__x0001_ 5 14" xfId="21213" xr:uid="{00000000-0005-0000-0000-000080710000}"/>
    <cellStyle name="þ_x001d_ðW_x000c_ìþ'_x000d_ßþU_x0001_ü_x0005_'_x0014__x0007__x0001__x0001_ 5 14 2" xfId="21214" xr:uid="{00000000-0005-0000-0000-000081710000}"/>
    <cellStyle name="þ_x001d_ðW_x000c_ìþ'_x000d_ßþU_x0001_ü_x0005_'_x0014__x000f__x0001__x0001_ 5 14 2" xfId="21215" xr:uid="{00000000-0005-0000-0000-000082710000}"/>
    <cellStyle name="þ_x001d_ðW_x000c_ìþ'_x000d_ßþU_x0001_ü_x0005_'_x0014__x0007__x0001__x0001_ 5 14 3" xfId="21216" xr:uid="{00000000-0005-0000-0000-000083710000}"/>
    <cellStyle name="þ_x001d_ðW_x000c_ìþ'_x000d_ßþU_x0001_ü_x0005_'_x0014__x000f__x0001__x0001_ 5 14 3" xfId="21217" xr:uid="{00000000-0005-0000-0000-000084710000}"/>
    <cellStyle name="þ_x001d_ðW_x000c_ìþ'_x000d_ßþU_x0001_ü_x0005_'_x0014__x0007__x0001__x0001_ 5 15" xfId="21218" xr:uid="{00000000-0005-0000-0000-000085710000}"/>
    <cellStyle name="þ_x001d_ðW_x000c_ìþ'_x000d_ßþU_x0001_ü_x0005_'_x0014__x000f__x0001__x0001_ 5 15" xfId="21219" xr:uid="{00000000-0005-0000-0000-000086710000}"/>
    <cellStyle name="þ_x001d_ðW_x000c_ìþ'_x000d_ßþU_x0001_ü_x0005_'_x0014__x0007__x0001__x0001_ 5 15 2" xfId="21220" xr:uid="{00000000-0005-0000-0000-000087710000}"/>
    <cellStyle name="þ_x001d_ðW_x000c_ìþ'_x000d_ßþU_x0001_ü_x0005_'_x0014__x000f__x0001__x0001_ 5 15 2" xfId="21221" xr:uid="{00000000-0005-0000-0000-000088710000}"/>
    <cellStyle name="þ_x001d_ðW_x000c_ìþ'_x000d_ßþU_x0001_ü_x0005_'_x0014__x0007__x0001__x0001_ 5 15 3" xfId="21222" xr:uid="{00000000-0005-0000-0000-000089710000}"/>
    <cellStyle name="þ_x001d_ðW_x000c_ìþ'_x000d_ßþU_x0001_ü_x0005_'_x0014__x000f__x0001__x0001_ 5 15 3" xfId="21223" xr:uid="{00000000-0005-0000-0000-00008A710000}"/>
    <cellStyle name="þ_x001d_ðW_x000c_ìþ'_x000d_ßþU_x0001_ü_x0005_'_x0014__x0007__x0001__x0001_ 5 16" xfId="21224" xr:uid="{00000000-0005-0000-0000-00008B710000}"/>
    <cellStyle name="þ_x001d_ðW_x000c_ìþ'_x000d_ßþU_x0001_ü_x0005_'_x0014__x000f__x0001__x0001_ 5 16" xfId="21225" xr:uid="{00000000-0005-0000-0000-00008C710000}"/>
    <cellStyle name="þ_x001d_ðW_x000c_ìþ'_x000d_ßþU_x0001_ü_x0005_'_x0014__x0007__x0001__x0001_ 5 16 2" xfId="21226" xr:uid="{00000000-0005-0000-0000-00008D710000}"/>
    <cellStyle name="þ_x001d_ðW_x000c_ìþ'_x000d_ßþU_x0001_ü_x0005_'_x0014__x000f__x0001__x0001_ 5 16 2" xfId="21227" xr:uid="{00000000-0005-0000-0000-00008E710000}"/>
    <cellStyle name="þ_x001d_ðW_x000c_ìþ'_x000d_ßþU_x0001_ü_x0005_'_x0014__x0007__x0001__x0001_ 5 16 3" xfId="21228" xr:uid="{00000000-0005-0000-0000-00008F710000}"/>
    <cellStyle name="þ_x001d_ðW_x000c_ìþ'_x000d_ßþU_x0001_ü_x0005_'_x0014__x000f__x0001__x0001_ 5 16 3" xfId="21229" xr:uid="{00000000-0005-0000-0000-000090710000}"/>
    <cellStyle name="þ_x001d_ðW_x000c_ìþ'_x000d_ßþU_x0001_ü_x0005_'_x0014__x0007__x0001__x0001_ 5 17" xfId="21230" xr:uid="{00000000-0005-0000-0000-000091710000}"/>
    <cellStyle name="þ_x001d_ðW_x000c_ìþ'_x000d_ßþU_x0001_ü_x0005_'_x0014__x000f__x0001__x0001_ 5 17" xfId="21231" xr:uid="{00000000-0005-0000-0000-000092710000}"/>
    <cellStyle name="þ_x001d_ðW_x000c_ìþ'_x000d_ßþU_x0001_ü_x0005_'_x0014__x0007__x0001__x0001_ 5 17 2" xfId="21232" xr:uid="{00000000-0005-0000-0000-000093710000}"/>
    <cellStyle name="þ_x001d_ðW_x000c_ìþ'_x000d_ßþU_x0001_ü_x0005_'_x0014__x000f__x0001__x0001_ 5 17 2" xfId="21233" xr:uid="{00000000-0005-0000-0000-000094710000}"/>
    <cellStyle name="þ_x001d_ðW_x000c_ìþ'_x000d_ßþU_x0001_ü_x0005_'_x0014__x0007__x0001__x0001_ 5 17 3" xfId="21234" xr:uid="{00000000-0005-0000-0000-000095710000}"/>
    <cellStyle name="þ_x001d_ðW_x000c_ìþ'_x000d_ßþU_x0001_ü_x0005_'_x0014__x000f__x0001__x0001_ 5 17 3" xfId="21235" xr:uid="{00000000-0005-0000-0000-000096710000}"/>
    <cellStyle name="þ_x001d_ðW_x000c_ìþ'_x000d_ßþU_x0001_ü_x0005_'_x0014__x0007__x0001__x0001_ 5 18" xfId="21236" xr:uid="{00000000-0005-0000-0000-000097710000}"/>
    <cellStyle name="þ_x001d_ðW_x000c_ìþ'_x000d_ßþU_x0001_ü_x0005_'_x0014__x000f__x0001__x0001_ 5 18" xfId="21237" xr:uid="{00000000-0005-0000-0000-000098710000}"/>
    <cellStyle name="þ_x001d_ðW_x000c_ìþ'_x000d_ßþU_x0001_ü_x0005_'_x0014__x0007__x0001__x0001_ 5 18 2" xfId="21238" xr:uid="{00000000-0005-0000-0000-000099710000}"/>
    <cellStyle name="þ_x001d_ðW_x000c_ìþ'_x000d_ßþU_x0001_ü_x0005_'_x0014__x000f__x0001__x0001_ 5 18 2" xfId="21239" xr:uid="{00000000-0005-0000-0000-00009A710000}"/>
    <cellStyle name="þ_x001d_ðW_x000c_ìþ'_x000d_ßþU_x0001_ü_x0005_'_x0014__x0007__x0001__x0001_ 5 18 3" xfId="21240" xr:uid="{00000000-0005-0000-0000-00009B710000}"/>
    <cellStyle name="þ_x001d_ðW_x000c_ìþ'_x000d_ßþU_x0001_ü_x0005_'_x0014__x000f__x0001__x0001_ 5 18 3" xfId="21241" xr:uid="{00000000-0005-0000-0000-00009C710000}"/>
    <cellStyle name="þ_x001d_ðW_x000c_ìþ'_x000d_ßþU_x0001_ü_x0005_'_x0014__x0007__x0001__x0001_ 5 19" xfId="21242" xr:uid="{00000000-0005-0000-0000-00009D710000}"/>
    <cellStyle name="þ_x001d_ðW_x000c_ìþ'_x000d_ßþU_x0001_ü_x0005_'_x0014__x000f__x0001__x0001_ 5 19" xfId="21243" xr:uid="{00000000-0005-0000-0000-00009E710000}"/>
    <cellStyle name="þ_x001d_ðW_x000c_ìþ'_x000d_ßþU_x0001_ü_x0005_'_x0014__x0007__x0001__x0001_ 5 19 2" xfId="21244" xr:uid="{00000000-0005-0000-0000-00009F710000}"/>
    <cellStyle name="þ_x001d_ðW_x000c_ìþ'_x000d_ßþU_x0001_ü_x0005_'_x0014__x000f__x0001__x0001_ 5 19 2" xfId="21245" xr:uid="{00000000-0005-0000-0000-0000A0710000}"/>
    <cellStyle name="þ_x001d_ðW_x000c_ìþ'_x000d_ßþU_x0001_ü_x0005_'_x0014__x0007__x0001__x0001_ 5 19 3" xfId="21246" xr:uid="{00000000-0005-0000-0000-0000A1710000}"/>
    <cellStyle name="þ_x001d_ðW_x000c_ìþ'_x000d_ßþU_x0001_ü_x0005_'_x0014__x000f__x0001__x0001_ 5 19 3" xfId="21247" xr:uid="{00000000-0005-0000-0000-0000A2710000}"/>
    <cellStyle name="þ_x001d_ðW_x000c_ìþ'_x000d_ßþU_x0001_ü_x0005_'_x0014__x0007__x0001__x0001_ 5 2" xfId="21248" xr:uid="{00000000-0005-0000-0000-0000A3710000}"/>
    <cellStyle name="þ_x001d_ðW_x000c_ìþ'_x000d_ßþU_x0001_ü_x0005_'_x0014__x000f__x0001__x0001_ 5 2" xfId="21249" xr:uid="{00000000-0005-0000-0000-0000A4710000}"/>
    <cellStyle name="þ_x001d_ðW_x000c_ìþ'_x000d_ßþU_x0001_ü_x0005_'_x0014__x0007__x0001__x0001_ 5 2 2" xfId="21250" xr:uid="{00000000-0005-0000-0000-0000A5710000}"/>
    <cellStyle name="þ_x001d_ðW_x000c_ìþ'_x000d_ßþU_x0001_ü_x0005_'_x0014__x000f__x0001__x0001_ 5 2 2" xfId="21251" xr:uid="{00000000-0005-0000-0000-0000A6710000}"/>
    <cellStyle name="þ_x001d_ðW_x000c_ìþ'_x000d_ßþU_x0001_ü_x0005_'_x0014__x0007__x0001__x0001_ 5 2 3" xfId="21252" xr:uid="{00000000-0005-0000-0000-0000A7710000}"/>
    <cellStyle name="þ_x001d_ðW_x000c_ìþ'_x000d_ßþU_x0001_ü_x0005_'_x0014__x000f__x0001__x0001_ 5 2 3" xfId="21253" xr:uid="{00000000-0005-0000-0000-0000A8710000}"/>
    <cellStyle name="þ_x001d_ðW_x000c_ìþ'_x000d_ßþU_x0001_ü_x0005_'_x0014__x0007__x0001__x0001_ 5 20" xfId="21254" xr:uid="{00000000-0005-0000-0000-0000A9710000}"/>
    <cellStyle name="þ_x001d_ðW_x000c_ìþ'_x000d_ßþU_x0001_ü_x0005_'_x0014__x000f__x0001__x0001_ 5 20" xfId="21255" xr:uid="{00000000-0005-0000-0000-0000AA710000}"/>
    <cellStyle name="þ_x001d_ðW_x000c_ìþ'_x000d_ßþU_x0001_ü_x0005_'_x0014__x0007__x0001__x0001_ 5 20 2" xfId="21256" xr:uid="{00000000-0005-0000-0000-0000AB710000}"/>
    <cellStyle name="þ_x001d_ðW_x000c_ìþ'_x000d_ßþU_x0001_ü_x0005_'_x0014__x000f__x0001__x0001_ 5 20 2" xfId="21257" xr:uid="{00000000-0005-0000-0000-0000AC710000}"/>
    <cellStyle name="þ_x001d_ðW_x000c_ìþ'_x000d_ßþU_x0001_ü_x0005_'_x0014__x0007__x0001__x0001_ 5 20 3" xfId="21258" xr:uid="{00000000-0005-0000-0000-0000AD710000}"/>
    <cellStyle name="þ_x001d_ðW_x000c_ìþ'_x000d_ßþU_x0001_ü_x0005_'_x0014__x000f__x0001__x0001_ 5 20 3" xfId="21259" xr:uid="{00000000-0005-0000-0000-0000AE710000}"/>
    <cellStyle name="þ_x001d_ðW_x000c_ìþ'_x000d_ßþU_x0001_ü_x0005_'_x0014__x0007__x0001__x0001_ 5 21" xfId="21260" xr:uid="{00000000-0005-0000-0000-0000AF710000}"/>
    <cellStyle name="þ_x001d_ðW_x000c_ìþ'_x000d_ßþU_x0001_ü_x0005_'_x0014__x000f__x0001__x0001_ 5 21" xfId="21261" xr:uid="{00000000-0005-0000-0000-0000B0710000}"/>
    <cellStyle name="þ_x001d_ðW_x000c_ìþ'_x000d_ßþU_x0001_ü_x0005_'_x0014__x0007__x0001__x0001_ 5 21 2" xfId="21262" xr:uid="{00000000-0005-0000-0000-0000B1710000}"/>
    <cellStyle name="þ_x001d_ðW_x000c_ìþ'_x000d_ßþU_x0001_ü_x0005_'_x0014__x000f__x0001__x0001_ 5 21 2" xfId="21263" xr:uid="{00000000-0005-0000-0000-0000B2710000}"/>
    <cellStyle name="þ_x001d_ðW_x000c_ìþ'_x000d_ßþU_x0001_ü_x0005_'_x0014__x0007__x0001__x0001_ 5 21 3" xfId="21264" xr:uid="{00000000-0005-0000-0000-0000B3710000}"/>
    <cellStyle name="þ_x001d_ðW_x000c_ìþ'_x000d_ßþU_x0001_ü_x0005_'_x0014__x000f__x0001__x0001_ 5 21 3" xfId="21265" xr:uid="{00000000-0005-0000-0000-0000B4710000}"/>
    <cellStyle name="þ_x001d_ðW_x000c_ìþ'_x000d_ßþU_x0001_ü_x0005_'_x0014__x0007__x0001__x0001_ 5 22" xfId="21266" xr:uid="{00000000-0005-0000-0000-0000B5710000}"/>
    <cellStyle name="þ_x001d_ðW_x000c_ìþ'_x000d_ßþU_x0001_ü_x0005_'_x0014__x000f__x0001__x0001_ 5 22" xfId="21267" xr:uid="{00000000-0005-0000-0000-0000B6710000}"/>
    <cellStyle name="þ_x001d_ðW_x000c_ìþ'_x000d_ßþU_x0001_ü_x0005_'_x0014__x0007__x0001__x0001_ 5 22 2" xfId="21268" xr:uid="{00000000-0005-0000-0000-0000B7710000}"/>
    <cellStyle name="þ_x001d_ðW_x000c_ìþ'_x000d_ßþU_x0001_ü_x0005_'_x0014__x000f__x0001__x0001_ 5 22 2" xfId="21269" xr:uid="{00000000-0005-0000-0000-0000B8710000}"/>
    <cellStyle name="þ_x001d_ðW_x000c_ìþ'_x000d_ßþU_x0001_ü_x0005_'_x0014__x0007__x0001__x0001_ 5 22 3" xfId="21270" xr:uid="{00000000-0005-0000-0000-0000B9710000}"/>
    <cellStyle name="þ_x001d_ðW_x000c_ìþ'_x000d_ßþU_x0001_ü_x0005_'_x0014__x000f__x0001__x0001_ 5 22 3" xfId="21271" xr:uid="{00000000-0005-0000-0000-0000BA710000}"/>
    <cellStyle name="þ_x001d_ðW_x000c_ìþ'_x000d_ßþU_x0001_ü_x0005_'_x0014__x0007__x0001__x0001_ 5 23" xfId="21272" xr:uid="{00000000-0005-0000-0000-0000BB710000}"/>
    <cellStyle name="þ_x001d_ðW_x000c_ìþ'_x000d_ßþU_x0001_ü_x0005_'_x0014__x000f__x0001__x0001_ 5 23" xfId="21273" xr:uid="{00000000-0005-0000-0000-0000BC710000}"/>
    <cellStyle name="þ_x001d_ðW_x000c_ìþ'_x000d_ßþU_x0001_ü_x0005_'_x0014__x0007__x0001__x0001_ 5 23 2" xfId="21274" xr:uid="{00000000-0005-0000-0000-0000BD710000}"/>
    <cellStyle name="þ_x001d_ðW_x000c_ìþ'_x000d_ßþU_x0001_ü_x0005_'_x0014__x000f__x0001__x0001_ 5 23 2" xfId="21275" xr:uid="{00000000-0005-0000-0000-0000BE710000}"/>
    <cellStyle name="þ_x001d_ðW_x000c_ìþ'_x000d_ßþU_x0001_ü_x0005_'_x0014__x0007__x0001__x0001_ 5 23 3" xfId="21276" xr:uid="{00000000-0005-0000-0000-0000BF710000}"/>
    <cellStyle name="þ_x001d_ðW_x000c_ìþ'_x000d_ßþU_x0001_ü_x0005_'_x0014__x000f__x0001__x0001_ 5 23 3" xfId="21277" xr:uid="{00000000-0005-0000-0000-0000C0710000}"/>
    <cellStyle name="þ_x001d_ðW_x000c_ìþ'_x000d_ßþU_x0001_ü_x0005_'_x0014__x0007__x0001__x0001_ 5 24" xfId="21278" xr:uid="{00000000-0005-0000-0000-0000C1710000}"/>
    <cellStyle name="þ_x001d_ðW_x000c_ìþ'_x000d_ßþU_x0001_ü_x0005_'_x0014__x000f__x0001__x0001_ 5 24" xfId="21279" xr:uid="{00000000-0005-0000-0000-0000C2710000}"/>
    <cellStyle name="þ_x001d_ðW_x000c_ìþ'_x000d_ßþU_x0001_ü_x0005_'_x0014__x0007__x0001__x0001_ 5 24 2" xfId="21280" xr:uid="{00000000-0005-0000-0000-0000C3710000}"/>
    <cellStyle name="þ_x001d_ðW_x000c_ìþ'_x000d_ßþU_x0001_ü_x0005_'_x0014__x000f__x0001__x0001_ 5 24 2" xfId="21281" xr:uid="{00000000-0005-0000-0000-0000C4710000}"/>
    <cellStyle name="þ_x001d_ðW_x000c_ìþ'_x000d_ßþU_x0001_ü_x0005_'_x0014__x0007__x0001__x0001_ 5 24 3" xfId="21282" xr:uid="{00000000-0005-0000-0000-0000C5710000}"/>
    <cellStyle name="þ_x001d_ðW_x000c_ìþ'_x000d_ßþU_x0001_ü_x0005_'_x0014__x000f__x0001__x0001_ 5 24 3" xfId="21283" xr:uid="{00000000-0005-0000-0000-0000C6710000}"/>
    <cellStyle name="þ_x001d_ðW_x000c_ìþ'_x000d_ßþU_x0001_ü_x0005_'_x0014__x0007__x0001__x0001_ 5 25" xfId="21284" xr:uid="{00000000-0005-0000-0000-0000C7710000}"/>
    <cellStyle name="þ_x001d_ðW_x000c_ìþ'_x000d_ßþU_x0001_ü_x0005_'_x0014__x000f__x0001__x0001_ 5 25" xfId="21285" xr:uid="{00000000-0005-0000-0000-0000C8710000}"/>
    <cellStyle name="þ_x001d_ðW_x000c_ìþ'_x000d_ßþU_x0001_ü_x0005_'_x0014__x0007__x0001__x0001_ 5 26" xfId="21286" xr:uid="{00000000-0005-0000-0000-0000C9710000}"/>
    <cellStyle name="þ_x001d_ðW_x000c_ìþ'_x000d_ßþU_x0001_ü_x0005_'_x0014__x000f__x0001__x0001_ 5 26" xfId="21287" xr:uid="{00000000-0005-0000-0000-0000CA710000}"/>
    <cellStyle name="þ_x001d_ðW_x000c_ìþ'_x000d_ßþU_x0001_ü_x0005_'_x0014__x0007__x0001__x0001_ 5 3" xfId="21288" xr:uid="{00000000-0005-0000-0000-0000CB710000}"/>
    <cellStyle name="þ_x001d_ðW_x000c_ìþ'_x000d_ßþU_x0001_ü_x0005_'_x0014__x000f__x0001__x0001_ 5 3" xfId="21289" xr:uid="{00000000-0005-0000-0000-0000CC710000}"/>
    <cellStyle name="þ_x001d_ðW_x000c_ìþ'_x000d_ßþU_x0001_ü_x0005_'_x0014__x0007__x0001__x0001_ 5 3 2" xfId="21290" xr:uid="{00000000-0005-0000-0000-0000CD710000}"/>
    <cellStyle name="þ_x001d_ðW_x000c_ìþ'_x000d_ßþU_x0001_ü_x0005_'_x0014__x000f__x0001__x0001_ 5 3 2" xfId="21291" xr:uid="{00000000-0005-0000-0000-0000CE710000}"/>
    <cellStyle name="þ_x001d_ðW_x000c_ìþ'_x000d_ßþU_x0001_ü_x0005_'_x0014__x0007__x0001__x0001_ 5 3 3" xfId="21292" xr:uid="{00000000-0005-0000-0000-0000CF710000}"/>
    <cellStyle name="þ_x001d_ðW_x000c_ìþ'_x000d_ßþU_x0001_ü_x0005_'_x0014__x000f__x0001__x0001_ 5 3 3" xfId="21293" xr:uid="{00000000-0005-0000-0000-0000D0710000}"/>
    <cellStyle name="þ_x001d_ðW_x000c_ìþ'_x000d_ßþU_x0001_ü_x0005_'_x0014__x0007__x0001__x0001_ 5 4" xfId="21294" xr:uid="{00000000-0005-0000-0000-0000D1710000}"/>
    <cellStyle name="þ_x001d_ðW_x000c_ìþ'_x000d_ßþU_x0001_ü_x0005_'_x0014__x000f__x0001__x0001_ 5 4" xfId="21295" xr:uid="{00000000-0005-0000-0000-0000D2710000}"/>
    <cellStyle name="þ_x001d_ðW_x000c_ìþ'_x000d_ßþU_x0001_ü_x0005_'_x0014__x0007__x0001__x0001_ 5 4 2" xfId="21296" xr:uid="{00000000-0005-0000-0000-0000D3710000}"/>
    <cellStyle name="þ_x001d_ðW_x000c_ìþ'_x000d_ßþU_x0001_ü_x0005_'_x0014__x000f__x0001__x0001_ 5 4 2" xfId="21297" xr:uid="{00000000-0005-0000-0000-0000D4710000}"/>
    <cellStyle name="þ_x001d_ðW_x000c_ìþ'_x000d_ßþU_x0001_ü_x0005_'_x0014__x0007__x0001__x0001_ 5 4 3" xfId="21298" xr:uid="{00000000-0005-0000-0000-0000D5710000}"/>
    <cellStyle name="þ_x001d_ðW_x000c_ìþ'_x000d_ßþU_x0001_ü_x0005_'_x0014__x000f__x0001__x0001_ 5 4 3" xfId="21299" xr:uid="{00000000-0005-0000-0000-0000D6710000}"/>
    <cellStyle name="þ_x001d_ðW_x000c_ìþ'_x000d_ßþU_x0001_ü_x0005_'_x0014__x0007__x0001__x0001_ 5 5" xfId="21300" xr:uid="{00000000-0005-0000-0000-0000D7710000}"/>
    <cellStyle name="þ_x001d_ðW_x000c_ìþ'_x000d_ßþU_x0001_ü_x0005_'_x0014__x000f__x0001__x0001_ 5 5" xfId="21301" xr:uid="{00000000-0005-0000-0000-0000D8710000}"/>
    <cellStyle name="þ_x001d_ðW_x000c_ìþ'_x000d_ßþU_x0001_ü_x0005_'_x0014__x0007__x0001__x0001_ 5 5 2" xfId="21302" xr:uid="{00000000-0005-0000-0000-0000D9710000}"/>
    <cellStyle name="þ_x001d_ðW_x000c_ìþ'_x000d_ßþU_x0001_ü_x0005_'_x0014__x000f__x0001__x0001_ 5 5 2" xfId="21303" xr:uid="{00000000-0005-0000-0000-0000DA710000}"/>
    <cellStyle name="þ_x001d_ðW_x000c_ìþ'_x000d_ßþU_x0001_ü_x0005_'_x0014__x0007__x0001__x0001_ 5 5 3" xfId="21304" xr:uid="{00000000-0005-0000-0000-0000DB710000}"/>
    <cellStyle name="þ_x001d_ðW_x000c_ìþ'_x000d_ßþU_x0001_ü_x0005_'_x0014__x000f__x0001__x0001_ 5 5 3" xfId="21305" xr:uid="{00000000-0005-0000-0000-0000DC710000}"/>
    <cellStyle name="þ_x001d_ðW_x000c_ìþ'_x000d_ßþU_x0001_ü_x0005_'_x0014__x0007__x0001__x0001_ 5 6" xfId="21306" xr:uid="{00000000-0005-0000-0000-0000DD710000}"/>
    <cellStyle name="þ_x001d_ðW_x000c_ìþ'_x000d_ßþU_x0001_ü_x0005_'_x0014__x000f__x0001__x0001_ 5 6" xfId="21307" xr:uid="{00000000-0005-0000-0000-0000DE710000}"/>
    <cellStyle name="þ_x001d_ðW_x000c_ìþ'_x000d_ßþU_x0001_ü_x0005_'_x0014__x0007__x0001__x0001_ 5 6 2" xfId="21308" xr:uid="{00000000-0005-0000-0000-0000DF710000}"/>
    <cellStyle name="þ_x001d_ðW_x000c_ìþ'_x000d_ßþU_x0001_ü_x0005_'_x0014__x000f__x0001__x0001_ 5 6 2" xfId="21309" xr:uid="{00000000-0005-0000-0000-0000E0710000}"/>
    <cellStyle name="þ_x001d_ðW_x000c_ìþ'_x000d_ßþU_x0001_ü_x0005_'_x0014__x0007__x0001__x0001_ 5 6 3" xfId="21310" xr:uid="{00000000-0005-0000-0000-0000E1710000}"/>
    <cellStyle name="þ_x001d_ðW_x000c_ìþ'_x000d_ßþU_x0001_ü_x0005_'_x0014__x000f__x0001__x0001_ 5 6 3" xfId="21311" xr:uid="{00000000-0005-0000-0000-0000E2710000}"/>
    <cellStyle name="þ_x001d_ðW_x000c_ìþ'_x000d_ßþU_x0001_ü_x0005_'_x0014__x0007__x0001__x0001_ 5 7" xfId="21312" xr:uid="{00000000-0005-0000-0000-0000E3710000}"/>
    <cellStyle name="þ_x001d_ðW_x000c_ìþ'_x000d_ßþU_x0001_ü_x0005_'_x0014__x000f__x0001__x0001_ 5 7" xfId="21313" xr:uid="{00000000-0005-0000-0000-0000E4710000}"/>
    <cellStyle name="þ_x001d_ðW_x000c_ìþ'_x000d_ßþU_x0001_ü_x0005_'_x0014__x0007__x0001__x0001_ 5 7 2" xfId="21314" xr:uid="{00000000-0005-0000-0000-0000E5710000}"/>
    <cellStyle name="þ_x001d_ðW_x000c_ìþ'_x000d_ßþU_x0001_ü_x0005_'_x0014__x000f__x0001__x0001_ 5 7 2" xfId="21315" xr:uid="{00000000-0005-0000-0000-0000E6710000}"/>
    <cellStyle name="þ_x001d_ðW_x000c_ìþ'_x000d_ßþU_x0001_ü_x0005_'_x0014__x0007__x0001__x0001_ 5 7 3" xfId="21316" xr:uid="{00000000-0005-0000-0000-0000E7710000}"/>
    <cellStyle name="þ_x001d_ðW_x000c_ìþ'_x000d_ßþU_x0001_ü_x0005_'_x0014__x000f__x0001__x0001_ 5 7 3" xfId="21317" xr:uid="{00000000-0005-0000-0000-0000E8710000}"/>
    <cellStyle name="þ_x001d_ðW_x000c_ìþ'_x000d_ßþU_x0001_ü_x0005_'_x0014__x0007__x0001__x0001_ 5 8" xfId="21318" xr:uid="{00000000-0005-0000-0000-0000E9710000}"/>
    <cellStyle name="þ_x001d_ðW_x000c_ìþ'_x000d_ßþU_x0001_ü_x0005_'_x0014__x000f__x0001__x0001_ 5 8" xfId="21319" xr:uid="{00000000-0005-0000-0000-0000EA710000}"/>
    <cellStyle name="þ_x001d_ðW_x000c_ìþ'_x000d_ßþU_x0001_ü_x0005_'_x0014__x0007__x0001__x0001_ 5 8 2" xfId="21320" xr:uid="{00000000-0005-0000-0000-0000EB710000}"/>
    <cellStyle name="þ_x001d_ðW_x000c_ìþ'_x000d_ßþU_x0001_ü_x0005_'_x0014__x000f__x0001__x0001_ 5 8 2" xfId="21321" xr:uid="{00000000-0005-0000-0000-0000EC710000}"/>
    <cellStyle name="þ_x001d_ðW_x000c_ìþ'_x000d_ßþU_x0001_ü_x0005_'_x0014__x0007__x0001__x0001_ 5 8 3" xfId="21322" xr:uid="{00000000-0005-0000-0000-0000ED710000}"/>
    <cellStyle name="þ_x001d_ðW_x000c_ìþ'_x000d_ßþU_x0001_ü_x0005_'_x0014__x000f__x0001__x0001_ 5 8 3" xfId="21323" xr:uid="{00000000-0005-0000-0000-0000EE710000}"/>
    <cellStyle name="þ_x001d_ðW_x000c_ìþ'_x000d_ßþU_x0001_ü_x0005_'_x0014__x0007__x0001__x0001_ 5 9" xfId="21324" xr:uid="{00000000-0005-0000-0000-0000EF710000}"/>
    <cellStyle name="þ_x001d_ðW_x000c_ìþ'_x000d_ßþU_x0001_ü_x0005_'_x0014__x000f__x0001__x0001_ 5 9" xfId="21325" xr:uid="{00000000-0005-0000-0000-0000F0710000}"/>
    <cellStyle name="þ_x001d_ðW_x000c_ìþ'_x000d_ßþU_x0001_ü_x0005_'_x0014__x0007__x0001__x0001_ 5 9 2" xfId="21326" xr:uid="{00000000-0005-0000-0000-0000F1710000}"/>
    <cellStyle name="þ_x001d_ðW_x000c_ìþ'_x000d_ßþU_x0001_ü_x0005_'_x0014__x000f__x0001__x0001_ 5 9 2" xfId="21327" xr:uid="{00000000-0005-0000-0000-0000F2710000}"/>
    <cellStyle name="þ_x001d_ðW_x000c_ìþ'_x000d_ßþU_x0001_ü_x0005_'_x0014__x0007__x0001__x0001_ 5 9 3" xfId="21328" xr:uid="{00000000-0005-0000-0000-0000F3710000}"/>
    <cellStyle name="þ_x001d_ðW_x000c_ìþ'_x000d_ßþU_x0001_ü_x0005_'_x0014__x000f__x0001__x0001_ 5 9 3" xfId="21329" xr:uid="{00000000-0005-0000-0000-0000F4710000}"/>
    <cellStyle name="þ_x001d_ðW_x000c_ìþ'_x000d_ßþU_x0001_ü_x0005_'_x0014__x0007__x0001__x0001_ 6" xfId="21330" xr:uid="{00000000-0005-0000-0000-0000F5710000}"/>
    <cellStyle name="þ_x001d_ðW_x000c_ìþ'_x000d_ßþU_x0001_ü_x0005_'_x0014__x000f__x0001__x0001_ 6" xfId="21331" xr:uid="{00000000-0005-0000-0000-0000F6710000}"/>
    <cellStyle name="þ_x001d_ðW_x000c_ìþ'_x000d_ßþU_x0001_ü_x0005_'_x0014__x0007__x0001__x0001_ 6 10" xfId="21332" xr:uid="{00000000-0005-0000-0000-0000F7710000}"/>
    <cellStyle name="þ_x001d_ðW_x000c_ìþ'_x000d_ßþU_x0001_ü_x0005_'_x0014__x000f__x0001__x0001_ 6 10" xfId="21333" xr:uid="{00000000-0005-0000-0000-0000F8710000}"/>
    <cellStyle name="þ_x001d_ðW_x000c_ìþ'_x000d_ßþU_x0001_ü_x0005_'_x0014__x0007__x0001__x0001_ 6 10 2" xfId="21334" xr:uid="{00000000-0005-0000-0000-0000F9710000}"/>
    <cellStyle name="þ_x001d_ðW_x000c_ìþ'_x000d_ßþU_x0001_ü_x0005_'_x0014__x000f__x0001__x0001_ 6 10 2" xfId="21335" xr:uid="{00000000-0005-0000-0000-0000FA710000}"/>
    <cellStyle name="þ_x001d_ðW_x000c_ìþ'_x000d_ßþU_x0001_ü_x0005_'_x0014__x0007__x0001__x0001_ 6 10 3" xfId="21336" xr:uid="{00000000-0005-0000-0000-0000FB710000}"/>
    <cellStyle name="þ_x001d_ðW_x000c_ìþ'_x000d_ßþU_x0001_ü_x0005_'_x0014__x000f__x0001__x0001_ 6 10 3" xfId="21337" xr:uid="{00000000-0005-0000-0000-0000FC710000}"/>
    <cellStyle name="þ_x001d_ðW_x000c_ìþ'_x000d_ßþU_x0001_ü_x0005_'_x0014__x0007__x0001__x0001_ 6 11" xfId="21338" xr:uid="{00000000-0005-0000-0000-0000FD710000}"/>
    <cellStyle name="þ_x001d_ðW_x000c_ìþ'_x000d_ßþU_x0001_ü_x0005_'_x0014__x000f__x0001__x0001_ 6 11" xfId="21339" xr:uid="{00000000-0005-0000-0000-0000FE710000}"/>
    <cellStyle name="þ_x001d_ðW_x000c_ìþ'_x000d_ßþU_x0001_ü_x0005_'_x0014__x0007__x0001__x0001_ 6 11 2" xfId="21340" xr:uid="{00000000-0005-0000-0000-0000FF710000}"/>
    <cellStyle name="þ_x001d_ðW_x000c_ìþ'_x000d_ßþU_x0001_ü_x0005_'_x0014__x000f__x0001__x0001_ 6 11 2" xfId="21341" xr:uid="{00000000-0005-0000-0000-000000720000}"/>
    <cellStyle name="þ_x001d_ðW_x000c_ìþ'_x000d_ßþU_x0001_ü_x0005_'_x0014__x0007__x0001__x0001_ 6 11 3" xfId="21342" xr:uid="{00000000-0005-0000-0000-000001720000}"/>
    <cellStyle name="þ_x001d_ðW_x000c_ìþ'_x000d_ßþU_x0001_ü_x0005_'_x0014__x000f__x0001__x0001_ 6 11 3" xfId="21343" xr:uid="{00000000-0005-0000-0000-000002720000}"/>
    <cellStyle name="þ_x001d_ðW_x000c_ìþ'_x000d_ßþU_x0001_ü_x0005_'_x0014__x0007__x0001__x0001_ 6 12" xfId="21344" xr:uid="{00000000-0005-0000-0000-000003720000}"/>
    <cellStyle name="þ_x001d_ðW_x000c_ìþ'_x000d_ßþU_x0001_ü_x0005_'_x0014__x000f__x0001__x0001_ 6 12" xfId="21345" xr:uid="{00000000-0005-0000-0000-000004720000}"/>
    <cellStyle name="þ_x001d_ðW_x000c_ìþ'_x000d_ßþU_x0001_ü_x0005_'_x0014__x0007__x0001__x0001_ 6 12 2" xfId="21346" xr:uid="{00000000-0005-0000-0000-000005720000}"/>
    <cellStyle name="þ_x001d_ðW_x000c_ìþ'_x000d_ßþU_x0001_ü_x0005_'_x0014__x000f__x0001__x0001_ 6 12 2" xfId="21347" xr:uid="{00000000-0005-0000-0000-000006720000}"/>
    <cellStyle name="þ_x001d_ðW_x000c_ìþ'_x000d_ßþU_x0001_ü_x0005_'_x0014__x0007__x0001__x0001_ 6 12 3" xfId="21348" xr:uid="{00000000-0005-0000-0000-000007720000}"/>
    <cellStyle name="þ_x001d_ðW_x000c_ìþ'_x000d_ßþU_x0001_ü_x0005_'_x0014__x000f__x0001__x0001_ 6 12 3" xfId="21349" xr:uid="{00000000-0005-0000-0000-000008720000}"/>
    <cellStyle name="þ_x001d_ðW_x000c_ìþ'_x000d_ßþU_x0001_ü_x0005_'_x0014__x0007__x0001__x0001_ 6 13" xfId="21350" xr:uid="{00000000-0005-0000-0000-000009720000}"/>
    <cellStyle name="þ_x001d_ðW_x000c_ìþ'_x000d_ßþU_x0001_ü_x0005_'_x0014__x000f__x0001__x0001_ 6 13" xfId="21351" xr:uid="{00000000-0005-0000-0000-00000A720000}"/>
    <cellStyle name="þ_x001d_ðW_x000c_ìþ'_x000d_ßþU_x0001_ü_x0005_'_x0014__x0007__x0001__x0001_ 6 13 2" xfId="21352" xr:uid="{00000000-0005-0000-0000-00000B720000}"/>
    <cellStyle name="þ_x001d_ðW_x000c_ìþ'_x000d_ßþU_x0001_ü_x0005_'_x0014__x000f__x0001__x0001_ 6 13 2" xfId="21353" xr:uid="{00000000-0005-0000-0000-00000C720000}"/>
    <cellStyle name="þ_x001d_ðW_x000c_ìþ'_x000d_ßþU_x0001_ü_x0005_'_x0014__x0007__x0001__x0001_ 6 13 3" xfId="21354" xr:uid="{00000000-0005-0000-0000-00000D720000}"/>
    <cellStyle name="þ_x001d_ðW_x000c_ìþ'_x000d_ßþU_x0001_ü_x0005_'_x0014__x000f__x0001__x0001_ 6 13 3" xfId="21355" xr:uid="{00000000-0005-0000-0000-00000E720000}"/>
    <cellStyle name="þ_x001d_ðW_x000c_ìþ'_x000d_ßþU_x0001_ü_x0005_'_x0014__x0007__x0001__x0001_ 6 14" xfId="21356" xr:uid="{00000000-0005-0000-0000-00000F720000}"/>
    <cellStyle name="þ_x001d_ðW_x000c_ìþ'_x000d_ßþU_x0001_ü_x0005_'_x0014__x000f__x0001__x0001_ 6 14" xfId="21357" xr:uid="{00000000-0005-0000-0000-000010720000}"/>
    <cellStyle name="þ_x001d_ðW_x000c_ìþ'_x000d_ßþU_x0001_ü_x0005_'_x0014__x0007__x0001__x0001_ 6 14 2" xfId="21358" xr:uid="{00000000-0005-0000-0000-000011720000}"/>
    <cellStyle name="þ_x001d_ðW_x000c_ìþ'_x000d_ßþU_x0001_ü_x0005_'_x0014__x000f__x0001__x0001_ 6 14 2" xfId="21359" xr:uid="{00000000-0005-0000-0000-000012720000}"/>
    <cellStyle name="þ_x001d_ðW_x000c_ìþ'_x000d_ßþU_x0001_ü_x0005_'_x0014__x0007__x0001__x0001_ 6 14 3" xfId="21360" xr:uid="{00000000-0005-0000-0000-000013720000}"/>
    <cellStyle name="þ_x001d_ðW_x000c_ìþ'_x000d_ßþU_x0001_ü_x0005_'_x0014__x000f__x0001__x0001_ 6 14 3" xfId="21361" xr:uid="{00000000-0005-0000-0000-000014720000}"/>
    <cellStyle name="þ_x001d_ðW_x000c_ìþ'_x000d_ßþU_x0001_ü_x0005_'_x0014__x0007__x0001__x0001_ 6 15" xfId="21362" xr:uid="{00000000-0005-0000-0000-000015720000}"/>
    <cellStyle name="þ_x001d_ðW_x000c_ìþ'_x000d_ßþU_x0001_ü_x0005_'_x0014__x000f__x0001__x0001_ 6 15" xfId="21363" xr:uid="{00000000-0005-0000-0000-000016720000}"/>
    <cellStyle name="þ_x001d_ðW_x000c_ìþ'_x000d_ßþU_x0001_ü_x0005_'_x0014__x0007__x0001__x0001_ 6 15 2" xfId="21364" xr:uid="{00000000-0005-0000-0000-000017720000}"/>
    <cellStyle name="þ_x001d_ðW_x000c_ìþ'_x000d_ßþU_x0001_ü_x0005_'_x0014__x000f__x0001__x0001_ 6 15 2" xfId="21365" xr:uid="{00000000-0005-0000-0000-000018720000}"/>
    <cellStyle name="þ_x001d_ðW_x000c_ìþ'_x000d_ßþU_x0001_ü_x0005_'_x0014__x0007__x0001__x0001_ 6 15 3" xfId="21366" xr:uid="{00000000-0005-0000-0000-000019720000}"/>
    <cellStyle name="þ_x001d_ðW_x000c_ìþ'_x000d_ßþU_x0001_ü_x0005_'_x0014__x000f__x0001__x0001_ 6 15 3" xfId="21367" xr:uid="{00000000-0005-0000-0000-00001A720000}"/>
    <cellStyle name="þ_x001d_ðW_x000c_ìþ'_x000d_ßþU_x0001_ü_x0005_'_x0014__x0007__x0001__x0001_ 6 16" xfId="21368" xr:uid="{00000000-0005-0000-0000-00001B720000}"/>
    <cellStyle name="þ_x001d_ðW_x000c_ìþ'_x000d_ßþU_x0001_ü_x0005_'_x0014__x000f__x0001__x0001_ 6 16" xfId="21369" xr:uid="{00000000-0005-0000-0000-00001C720000}"/>
    <cellStyle name="þ_x001d_ðW_x000c_ìþ'_x000d_ßþU_x0001_ü_x0005_'_x0014__x0007__x0001__x0001_ 6 16 2" xfId="21370" xr:uid="{00000000-0005-0000-0000-00001D720000}"/>
    <cellStyle name="þ_x001d_ðW_x000c_ìþ'_x000d_ßþU_x0001_ü_x0005_'_x0014__x000f__x0001__x0001_ 6 16 2" xfId="21371" xr:uid="{00000000-0005-0000-0000-00001E720000}"/>
    <cellStyle name="þ_x001d_ðW_x000c_ìþ'_x000d_ßþU_x0001_ü_x0005_'_x0014__x0007__x0001__x0001_ 6 16 3" xfId="21372" xr:uid="{00000000-0005-0000-0000-00001F720000}"/>
    <cellStyle name="þ_x001d_ðW_x000c_ìþ'_x000d_ßþU_x0001_ü_x0005_'_x0014__x000f__x0001__x0001_ 6 16 3" xfId="21373" xr:uid="{00000000-0005-0000-0000-000020720000}"/>
    <cellStyle name="þ_x001d_ðW_x000c_ìþ'_x000d_ßþU_x0001_ü_x0005_'_x0014__x0007__x0001__x0001_ 6 17" xfId="21374" xr:uid="{00000000-0005-0000-0000-000021720000}"/>
    <cellStyle name="þ_x001d_ðW_x000c_ìþ'_x000d_ßþU_x0001_ü_x0005_'_x0014__x000f__x0001__x0001_ 6 17" xfId="21375" xr:uid="{00000000-0005-0000-0000-000022720000}"/>
    <cellStyle name="þ_x001d_ðW_x000c_ìþ'_x000d_ßþU_x0001_ü_x0005_'_x0014__x0007__x0001__x0001_ 6 17 2" xfId="21376" xr:uid="{00000000-0005-0000-0000-000023720000}"/>
    <cellStyle name="þ_x001d_ðW_x000c_ìþ'_x000d_ßþU_x0001_ü_x0005_'_x0014__x000f__x0001__x0001_ 6 17 2" xfId="21377" xr:uid="{00000000-0005-0000-0000-000024720000}"/>
    <cellStyle name="þ_x001d_ðW_x000c_ìþ'_x000d_ßþU_x0001_ü_x0005_'_x0014__x0007__x0001__x0001_ 6 17 3" xfId="21378" xr:uid="{00000000-0005-0000-0000-000025720000}"/>
    <cellStyle name="þ_x001d_ðW_x000c_ìþ'_x000d_ßþU_x0001_ü_x0005_'_x0014__x000f__x0001__x0001_ 6 17 3" xfId="21379" xr:uid="{00000000-0005-0000-0000-000026720000}"/>
    <cellStyle name="þ_x001d_ðW_x000c_ìþ'_x000d_ßþU_x0001_ü_x0005_'_x0014__x0007__x0001__x0001_ 6 18" xfId="21380" xr:uid="{00000000-0005-0000-0000-000027720000}"/>
    <cellStyle name="þ_x001d_ðW_x000c_ìþ'_x000d_ßþU_x0001_ü_x0005_'_x0014__x000f__x0001__x0001_ 6 18" xfId="21381" xr:uid="{00000000-0005-0000-0000-000028720000}"/>
    <cellStyle name="þ_x001d_ðW_x000c_ìþ'_x000d_ßþU_x0001_ü_x0005_'_x0014__x0007__x0001__x0001_ 6 18 2" xfId="21382" xr:uid="{00000000-0005-0000-0000-000029720000}"/>
    <cellStyle name="þ_x001d_ðW_x000c_ìþ'_x000d_ßþU_x0001_ü_x0005_'_x0014__x000f__x0001__x0001_ 6 18 2" xfId="21383" xr:uid="{00000000-0005-0000-0000-00002A720000}"/>
    <cellStyle name="þ_x001d_ðW_x000c_ìþ'_x000d_ßþU_x0001_ü_x0005_'_x0014__x0007__x0001__x0001_ 6 18 3" xfId="21384" xr:uid="{00000000-0005-0000-0000-00002B720000}"/>
    <cellStyle name="þ_x001d_ðW_x000c_ìþ'_x000d_ßþU_x0001_ü_x0005_'_x0014__x000f__x0001__x0001_ 6 18 3" xfId="21385" xr:uid="{00000000-0005-0000-0000-00002C720000}"/>
    <cellStyle name="þ_x001d_ðW_x000c_ìþ'_x000d_ßþU_x0001_ü_x0005_'_x0014__x0007__x0001__x0001_ 6 19" xfId="21386" xr:uid="{00000000-0005-0000-0000-00002D720000}"/>
    <cellStyle name="þ_x001d_ðW_x000c_ìþ'_x000d_ßþU_x0001_ü_x0005_'_x0014__x000f__x0001__x0001_ 6 19" xfId="21387" xr:uid="{00000000-0005-0000-0000-00002E720000}"/>
    <cellStyle name="þ_x001d_ðW_x000c_ìþ'_x000d_ßþU_x0001_ü_x0005_'_x0014__x0007__x0001__x0001_ 6 19 2" xfId="21388" xr:uid="{00000000-0005-0000-0000-00002F720000}"/>
    <cellStyle name="þ_x001d_ðW_x000c_ìþ'_x000d_ßþU_x0001_ü_x0005_'_x0014__x000f__x0001__x0001_ 6 19 2" xfId="21389" xr:uid="{00000000-0005-0000-0000-000030720000}"/>
    <cellStyle name="þ_x001d_ðW_x000c_ìþ'_x000d_ßþU_x0001_ü_x0005_'_x0014__x0007__x0001__x0001_ 6 19 3" xfId="21390" xr:uid="{00000000-0005-0000-0000-000031720000}"/>
    <cellStyle name="þ_x001d_ðW_x000c_ìþ'_x000d_ßþU_x0001_ü_x0005_'_x0014__x000f__x0001__x0001_ 6 19 3" xfId="21391" xr:uid="{00000000-0005-0000-0000-000032720000}"/>
    <cellStyle name="þ_x001d_ðW_x000c_ìþ'_x000d_ßþU_x0001_ü_x0005_'_x0014__x0007__x0001__x0001_ 6 2" xfId="21392" xr:uid="{00000000-0005-0000-0000-000033720000}"/>
    <cellStyle name="þ_x001d_ðW_x000c_ìþ'_x000d_ßþU_x0001_ü_x0005_'_x0014__x000f__x0001__x0001_ 6 2" xfId="21393" xr:uid="{00000000-0005-0000-0000-000034720000}"/>
    <cellStyle name="þ_x001d_ðW_x000c_ìþ'_x000d_ßþU_x0001_ü_x0005_'_x0014__x0007__x0001__x0001_ 6 2 2" xfId="21394" xr:uid="{00000000-0005-0000-0000-000035720000}"/>
    <cellStyle name="þ_x001d_ðW_x000c_ìþ'_x000d_ßþU_x0001_ü_x0005_'_x0014__x000f__x0001__x0001_ 6 2 2" xfId="21395" xr:uid="{00000000-0005-0000-0000-000036720000}"/>
    <cellStyle name="þ_x001d_ðW_x000c_ìþ'_x000d_ßþU_x0001_ü_x0005_'_x0014__x0007__x0001__x0001_ 6 2 3" xfId="21396" xr:uid="{00000000-0005-0000-0000-000037720000}"/>
    <cellStyle name="þ_x001d_ðW_x000c_ìþ'_x000d_ßþU_x0001_ü_x0005_'_x0014__x000f__x0001__x0001_ 6 2 3" xfId="21397" xr:uid="{00000000-0005-0000-0000-000038720000}"/>
    <cellStyle name="þ_x001d_ðW_x000c_ìþ'_x000d_ßþU_x0001_ü_x0005_'_x0014__x0007__x0001__x0001_ 6 20" xfId="21398" xr:uid="{00000000-0005-0000-0000-000039720000}"/>
    <cellStyle name="þ_x001d_ðW_x000c_ìþ'_x000d_ßþU_x0001_ü_x0005_'_x0014__x000f__x0001__x0001_ 6 20" xfId="21399" xr:uid="{00000000-0005-0000-0000-00003A720000}"/>
    <cellStyle name="þ_x001d_ðW_x000c_ìþ'_x000d_ßþU_x0001_ü_x0005_'_x0014__x0007__x0001__x0001_ 6 20 2" xfId="21400" xr:uid="{00000000-0005-0000-0000-00003B720000}"/>
    <cellStyle name="þ_x001d_ðW_x000c_ìþ'_x000d_ßþU_x0001_ü_x0005_'_x0014__x000f__x0001__x0001_ 6 20 2" xfId="21401" xr:uid="{00000000-0005-0000-0000-00003C720000}"/>
    <cellStyle name="þ_x001d_ðW_x000c_ìþ'_x000d_ßþU_x0001_ü_x0005_'_x0014__x0007__x0001__x0001_ 6 20 3" xfId="21402" xr:uid="{00000000-0005-0000-0000-00003D720000}"/>
    <cellStyle name="þ_x001d_ðW_x000c_ìþ'_x000d_ßþU_x0001_ü_x0005_'_x0014__x000f__x0001__x0001_ 6 20 3" xfId="21403" xr:uid="{00000000-0005-0000-0000-00003E720000}"/>
    <cellStyle name="þ_x001d_ðW_x000c_ìþ'_x000d_ßþU_x0001_ü_x0005_'_x0014__x0007__x0001__x0001_ 6 21" xfId="21404" xr:uid="{00000000-0005-0000-0000-00003F720000}"/>
    <cellStyle name="þ_x001d_ðW_x000c_ìþ'_x000d_ßþU_x0001_ü_x0005_'_x0014__x000f__x0001__x0001_ 6 21" xfId="21405" xr:uid="{00000000-0005-0000-0000-000040720000}"/>
    <cellStyle name="þ_x001d_ðW_x000c_ìþ'_x000d_ßþU_x0001_ü_x0005_'_x0014__x0007__x0001__x0001_ 6 21 2" xfId="21406" xr:uid="{00000000-0005-0000-0000-000041720000}"/>
    <cellStyle name="þ_x001d_ðW_x000c_ìþ'_x000d_ßþU_x0001_ü_x0005_'_x0014__x000f__x0001__x0001_ 6 21 2" xfId="21407" xr:uid="{00000000-0005-0000-0000-000042720000}"/>
    <cellStyle name="þ_x001d_ðW_x000c_ìþ'_x000d_ßþU_x0001_ü_x0005_'_x0014__x0007__x0001__x0001_ 6 21 3" xfId="21408" xr:uid="{00000000-0005-0000-0000-000043720000}"/>
    <cellStyle name="þ_x001d_ðW_x000c_ìþ'_x000d_ßþU_x0001_ü_x0005_'_x0014__x000f__x0001__x0001_ 6 21 3" xfId="21409" xr:uid="{00000000-0005-0000-0000-000044720000}"/>
    <cellStyle name="þ_x001d_ðW_x000c_ìþ'_x000d_ßþU_x0001_ü_x0005_'_x0014__x0007__x0001__x0001_ 6 22" xfId="21410" xr:uid="{00000000-0005-0000-0000-000045720000}"/>
    <cellStyle name="þ_x001d_ðW_x000c_ìþ'_x000d_ßþU_x0001_ü_x0005_'_x0014__x000f__x0001__x0001_ 6 22" xfId="21411" xr:uid="{00000000-0005-0000-0000-000046720000}"/>
    <cellStyle name="þ_x001d_ðW_x000c_ìþ'_x000d_ßþU_x0001_ü_x0005_'_x0014__x0007__x0001__x0001_ 6 22 2" xfId="21412" xr:uid="{00000000-0005-0000-0000-000047720000}"/>
    <cellStyle name="þ_x001d_ðW_x000c_ìþ'_x000d_ßþU_x0001_ü_x0005_'_x0014__x000f__x0001__x0001_ 6 22 2" xfId="21413" xr:uid="{00000000-0005-0000-0000-000048720000}"/>
    <cellStyle name="þ_x001d_ðW_x000c_ìþ'_x000d_ßþU_x0001_ü_x0005_'_x0014__x0007__x0001__x0001_ 6 22 3" xfId="21414" xr:uid="{00000000-0005-0000-0000-000049720000}"/>
    <cellStyle name="þ_x001d_ðW_x000c_ìþ'_x000d_ßþU_x0001_ü_x0005_'_x0014__x000f__x0001__x0001_ 6 22 3" xfId="21415" xr:uid="{00000000-0005-0000-0000-00004A720000}"/>
    <cellStyle name="þ_x001d_ðW_x000c_ìþ'_x000d_ßþU_x0001_ü_x0005_'_x0014__x0007__x0001__x0001_ 6 23" xfId="21416" xr:uid="{00000000-0005-0000-0000-00004B720000}"/>
    <cellStyle name="þ_x001d_ðW_x000c_ìþ'_x000d_ßþU_x0001_ü_x0005_'_x0014__x000f__x0001__x0001_ 6 23" xfId="21417" xr:uid="{00000000-0005-0000-0000-00004C720000}"/>
    <cellStyle name="þ_x001d_ðW_x000c_ìþ'_x000d_ßþU_x0001_ü_x0005_'_x0014__x0007__x0001__x0001_ 6 23 2" xfId="21418" xr:uid="{00000000-0005-0000-0000-00004D720000}"/>
    <cellStyle name="þ_x001d_ðW_x000c_ìþ'_x000d_ßþU_x0001_ü_x0005_'_x0014__x000f__x0001__x0001_ 6 23 2" xfId="21419" xr:uid="{00000000-0005-0000-0000-00004E720000}"/>
    <cellStyle name="þ_x001d_ðW_x000c_ìþ'_x000d_ßþU_x0001_ü_x0005_'_x0014__x0007__x0001__x0001_ 6 23 3" xfId="21420" xr:uid="{00000000-0005-0000-0000-00004F720000}"/>
    <cellStyle name="þ_x001d_ðW_x000c_ìþ'_x000d_ßþU_x0001_ü_x0005_'_x0014__x000f__x0001__x0001_ 6 23 3" xfId="21421" xr:uid="{00000000-0005-0000-0000-000050720000}"/>
    <cellStyle name="þ_x001d_ðW_x000c_ìþ'_x000d_ßþU_x0001_ü_x0005_'_x0014__x0007__x0001__x0001_ 6 24" xfId="21422" xr:uid="{00000000-0005-0000-0000-000051720000}"/>
    <cellStyle name="þ_x001d_ðW_x000c_ìþ'_x000d_ßþU_x0001_ü_x0005_'_x0014__x000f__x0001__x0001_ 6 24" xfId="21423" xr:uid="{00000000-0005-0000-0000-000052720000}"/>
    <cellStyle name="þ_x001d_ðW_x000c_ìþ'_x000d_ßþU_x0001_ü_x0005_'_x0014__x0007__x0001__x0001_ 6 24 2" xfId="21424" xr:uid="{00000000-0005-0000-0000-000053720000}"/>
    <cellStyle name="þ_x001d_ðW_x000c_ìþ'_x000d_ßþU_x0001_ü_x0005_'_x0014__x000f__x0001__x0001_ 6 24 2" xfId="21425" xr:uid="{00000000-0005-0000-0000-000054720000}"/>
    <cellStyle name="þ_x001d_ðW_x000c_ìþ'_x000d_ßþU_x0001_ü_x0005_'_x0014__x0007__x0001__x0001_ 6 24 3" xfId="21426" xr:uid="{00000000-0005-0000-0000-000055720000}"/>
    <cellStyle name="þ_x001d_ðW_x000c_ìþ'_x000d_ßþU_x0001_ü_x0005_'_x0014__x000f__x0001__x0001_ 6 24 3" xfId="21427" xr:uid="{00000000-0005-0000-0000-000056720000}"/>
    <cellStyle name="þ_x001d_ðW_x000c_ìþ'_x000d_ßþU_x0001_ü_x0005_'_x0014__x0007__x0001__x0001_ 6 25" xfId="21428" xr:uid="{00000000-0005-0000-0000-000057720000}"/>
    <cellStyle name="þ_x001d_ðW_x000c_ìþ'_x000d_ßþU_x0001_ü_x0005_'_x0014__x000f__x0001__x0001_ 6 25" xfId="21429" xr:uid="{00000000-0005-0000-0000-000058720000}"/>
    <cellStyle name="þ_x001d_ðW_x000c_ìþ'_x000d_ßþU_x0001_ü_x0005_'_x0014__x0007__x0001__x0001_ 6 26" xfId="21430" xr:uid="{00000000-0005-0000-0000-000059720000}"/>
    <cellStyle name="þ_x001d_ðW_x000c_ìþ'_x000d_ßþU_x0001_ü_x0005_'_x0014__x000f__x0001__x0001_ 6 26" xfId="21431" xr:uid="{00000000-0005-0000-0000-00005A720000}"/>
    <cellStyle name="þ_x001d_ðW_x000c_ìþ'_x000d_ßþU_x0001_ü_x0005_'_x0014__x0007__x0001__x0001_ 6 3" xfId="21432" xr:uid="{00000000-0005-0000-0000-00005B720000}"/>
    <cellStyle name="þ_x001d_ðW_x000c_ìþ'_x000d_ßþU_x0001_ü_x0005_'_x0014__x000f__x0001__x0001_ 6 3" xfId="21433" xr:uid="{00000000-0005-0000-0000-00005C720000}"/>
    <cellStyle name="þ_x001d_ðW_x000c_ìþ'_x000d_ßþU_x0001_ü_x0005_'_x0014__x0007__x0001__x0001_ 6 3 2" xfId="21434" xr:uid="{00000000-0005-0000-0000-00005D720000}"/>
    <cellStyle name="þ_x001d_ðW_x000c_ìþ'_x000d_ßþU_x0001_ü_x0005_'_x0014__x000f__x0001__x0001_ 6 3 2" xfId="21435" xr:uid="{00000000-0005-0000-0000-00005E720000}"/>
    <cellStyle name="þ_x001d_ðW_x000c_ìþ'_x000d_ßþU_x0001_ü_x0005_'_x0014__x0007__x0001__x0001_ 6 3 3" xfId="21436" xr:uid="{00000000-0005-0000-0000-00005F720000}"/>
    <cellStyle name="þ_x001d_ðW_x000c_ìþ'_x000d_ßþU_x0001_ü_x0005_'_x0014__x000f__x0001__x0001_ 6 3 3" xfId="21437" xr:uid="{00000000-0005-0000-0000-000060720000}"/>
    <cellStyle name="þ_x001d_ðW_x000c_ìþ'_x000d_ßþU_x0001_ü_x0005_'_x0014__x0007__x0001__x0001_ 6 4" xfId="21438" xr:uid="{00000000-0005-0000-0000-000061720000}"/>
    <cellStyle name="þ_x001d_ðW_x000c_ìþ'_x000d_ßþU_x0001_ü_x0005_'_x0014__x000f__x0001__x0001_ 6 4" xfId="21439" xr:uid="{00000000-0005-0000-0000-000062720000}"/>
    <cellStyle name="þ_x001d_ðW_x000c_ìþ'_x000d_ßþU_x0001_ü_x0005_'_x0014__x0007__x0001__x0001_ 6 4 2" xfId="21440" xr:uid="{00000000-0005-0000-0000-000063720000}"/>
    <cellStyle name="þ_x001d_ðW_x000c_ìþ'_x000d_ßþU_x0001_ü_x0005_'_x0014__x000f__x0001__x0001_ 6 4 2" xfId="21441" xr:uid="{00000000-0005-0000-0000-000064720000}"/>
    <cellStyle name="þ_x001d_ðW_x000c_ìþ'_x000d_ßþU_x0001_ü_x0005_'_x0014__x0007__x0001__x0001_ 6 4 3" xfId="21442" xr:uid="{00000000-0005-0000-0000-000065720000}"/>
    <cellStyle name="þ_x001d_ðW_x000c_ìþ'_x000d_ßþU_x0001_ü_x0005_'_x0014__x000f__x0001__x0001_ 6 4 3" xfId="21443" xr:uid="{00000000-0005-0000-0000-000066720000}"/>
    <cellStyle name="þ_x001d_ðW_x000c_ìþ'_x000d_ßþU_x0001_ü_x0005_'_x0014__x0007__x0001__x0001_ 6 5" xfId="21444" xr:uid="{00000000-0005-0000-0000-000067720000}"/>
    <cellStyle name="þ_x001d_ðW_x000c_ìþ'_x000d_ßþU_x0001_ü_x0005_'_x0014__x000f__x0001__x0001_ 6 5" xfId="21445" xr:uid="{00000000-0005-0000-0000-000068720000}"/>
    <cellStyle name="þ_x001d_ðW_x000c_ìþ'_x000d_ßþU_x0001_ü_x0005_'_x0014__x0007__x0001__x0001_ 6 5 2" xfId="21446" xr:uid="{00000000-0005-0000-0000-000069720000}"/>
    <cellStyle name="þ_x001d_ðW_x000c_ìþ'_x000d_ßþU_x0001_ü_x0005_'_x0014__x000f__x0001__x0001_ 6 5 2" xfId="21447" xr:uid="{00000000-0005-0000-0000-00006A720000}"/>
    <cellStyle name="þ_x001d_ðW_x000c_ìþ'_x000d_ßþU_x0001_ü_x0005_'_x0014__x0007__x0001__x0001_ 6 5 3" xfId="21448" xr:uid="{00000000-0005-0000-0000-00006B720000}"/>
    <cellStyle name="þ_x001d_ðW_x000c_ìþ'_x000d_ßþU_x0001_ü_x0005_'_x0014__x000f__x0001__x0001_ 6 5 3" xfId="21449" xr:uid="{00000000-0005-0000-0000-00006C720000}"/>
    <cellStyle name="þ_x001d_ðW_x000c_ìþ'_x000d_ßþU_x0001_ü_x0005_'_x0014__x0007__x0001__x0001_ 6 6" xfId="21450" xr:uid="{00000000-0005-0000-0000-00006D720000}"/>
    <cellStyle name="þ_x001d_ðW_x000c_ìþ'_x000d_ßþU_x0001_ü_x0005_'_x0014__x000f__x0001__x0001_ 6 6" xfId="21451" xr:uid="{00000000-0005-0000-0000-00006E720000}"/>
    <cellStyle name="þ_x001d_ðW_x000c_ìþ'_x000d_ßþU_x0001_ü_x0005_'_x0014__x0007__x0001__x0001_ 6 6 2" xfId="21452" xr:uid="{00000000-0005-0000-0000-00006F720000}"/>
    <cellStyle name="þ_x001d_ðW_x000c_ìþ'_x000d_ßþU_x0001_ü_x0005_'_x0014__x000f__x0001__x0001_ 6 6 2" xfId="21453" xr:uid="{00000000-0005-0000-0000-000070720000}"/>
    <cellStyle name="þ_x001d_ðW_x000c_ìþ'_x000d_ßþU_x0001_ü_x0005_'_x0014__x0007__x0001__x0001_ 6 6 3" xfId="21454" xr:uid="{00000000-0005-0000-0000-000071720000}"/>
    <cellStyle name="þ_x001d_ðW_x000c_ìþ'_x000d_ßþU_x0001_ü_x0005_'_x0014__x000f__x0001__x0001_ 6 6 3" xfId="21455" xr:uid="{00000000-0005-0000-0000-000072720000}"/>
    <cellStyle name="þ_x001d_ðW_x000c_ìþ'_x000d_ßþU_x0001_ü_x0005_'_x0014__x0007__x0001__x0001_ 6 7" xfId="21456" xr:uid="{00000000-0005-0000-0000-000073720000}"/>
    <cellStyle name="þ_x001d_ðW_x000c_ìþ'_x000d_ßþU_x0001_ü_x0005_'_x0014__x000f__x0001__x0001_ 6 7" xfId="21457" xr:uid="{00000000-0005-0000-0000-000074720000}"/>
    <cellStyle name="þ_x001d_ðW_x000c_ìþ'_x000d_ßþU_x0001_ü_x0005_'_x0014__x0007__x0001__x0001_ 6 7 2" xfId="21458" xr:uid="{00000000-0005-0000-0000-000075720000}"/>
    <cellStyle name="þ_x001d_ðW_x000c_ìþ'_x000d_ßþU_x0001_ü_x0005_'_x0014__x000f__x0001__x0001_ 6 7 2" xfId="21459" xr:uid="{00000000-0005-0000-0000-000076720000}"/>
    <cellStyle name="þ_x001d_ðW_x000c_ìþ'_x000d_ßþU_x0001_ü_x0005_'_x0014__x0007__x0001__x0001_ 6 7 3" xfId="21460" xr:uid="{00000000-0005-0000-0000-000077720000}"/>
    <cellStyle name="þ_x001d_ðW_x000c_ìþ'_x000d_ßþU_x0001_ü_x0005_'_x0014__x000f__x0001__x0001_ 6 7 3" xfId="21461" xr:uid="{00000000-0005-0000-0000-000078720000}"/>
    <cellStyle name="þ_x001d_ðW_x000c_ìþ'_x000d_ßþU_x0001_ü_x0005_'_x0014__x0007__x0001__x0001_ 6 8" xfId="21462" xr:uid="{00000000-0005-0000-0000-000079720000}"/>
    <cellStyle name="þ_x001d_ðW_x000c_ìþ'_x000d_ßþU_x0001_ü_x0005_'_x0014__x000f__x0001__x0001_ 6 8" xfId="21463" xr:uid="{00000000-0005-0000-0000-00007A720000}"/>
    <cellStyle name="þ_x001d_ðW_x000c_ìþ'_x000d_ßþU_x0001_ü_x0005_'_x0014__x0007__x0001__x0001_ 6 8 2" xfId="21464" xr:uid="{00000000-0005-0000-0000-00007B720000}"/>
    <cellStyle name="þ_x001d_ðW_x000c_ìþ'_x000d_ßþU_x0001_ü_x0005_'_x0014__x000f__x0001__x0001_ 6 8 2" xfId="21465" xr:uid="{00000000-0005-0000-0000-00007C720000}"/>
    <cellStyle name="þ_x001d_ðW_x000c_ìþ'_x000d_ßþU_x0001_ü_x0005_'_x0014__x0007__x0001__x0001_ 6 8 3" xfId="21466" xr:uid="{00000000-0005-0000-0000-00007D720000}"/>
    <cellStyle name="þ_x001d_ðW_x000c_ìþ'_x000d_ßþU_x0001_ü_x0005_'_x0014__x000f__x0001__x0001_ 6 8 3" xfId="21467" xr:uid="{00000000-0005-0000-0000-00007E720000}"/>
    <cellStyle name="þ_x001d_ðW_x000c_ìþ'_x000d_ßþU_x0001_ü_x0005_'_x0014__x0007__x0001__x0001_ 6 9" xfId="21468" xr:uid="{00000000-0005-0000-0000-00007F720000}"/>
    <cellStyle name="þ_x001d_ðW_x000c_ìþ'_x000d_ßþU_x0001_ü_x0005_'_x0014__x000f__x0001__x0001_ 6 9" xfId="21469" xr:uid="{00000000-0005-0000-0000-000080720000}"/>
    <cellStyle name="þ_x001d_ðW_x000c_ìþ'_x000d_ßþU_x0001_ü_x0005_'_x0014__x0007__x0001__x0001_ 6 9 2" xfId="21470" xr:uid="{00000000-0005-0000-0000-000081720000}"/>
    <cellStyle name="þ_x001d_ðW_x000c_ìþ'_x000d_ßþU_x0001_ü_x0005_'_x0014__x000f__x0001__x0001_ 6 9 2" xfId="21471" xr:uid="{00000000-0005-0000-0000-000082720000}"/>
    <cellStyle name="þ_x001d_ðW_x000c_ìþ'_x000d_ßþU_x0001_ü_x0005_'_x0014__x0007__x0001__x0001_ 6 9 3" xfId="21472" xr:uid="{00000000-0005-0000-0000-000083720000}"/>
    <cellStyle name="þ_x001d_ðW_x000c_ìþ'_x000d_ßþU_x0001_ü_x0005_'_x0014__x000f__x0001__x0001_ 6 9 3" xfId="21473" xr:uid="{00000000-0005-0000-0000-000084720000}"/>
    <cellStyle name="þ_x001d_ðW_x000c_ìþ'_x000d_ßþU_x0001_ü_x0005_'_x0014__x0007__x0001__x0001_ 7" xfId="21474" xr:uid="{00000000-0005-0000-0000-000085720000}"/>
    <cellStyle name="þ_x001d_ðW_x000c_ìþ'_x000d_ßþU_x0001_ü_x0005_'_x0014__x000f__x0001__x0001_ 7" xfId="21475" xr:uid="{00000000-0005-0000-0000-000086720000}"/>
    <cellStyle name="þ_x001d_ðW_x000c_ìþ'_x000d_ßþU_x0001_ü_x0005_'_x0014__x0007__x0001__x0001_ 7 10" xfId="21476" xr:uid="{00000000-0005-0000-0000-000087720000}"/>
    <cellStyle name="þ_x001d_ðW_x000c_ìþ'_x000d_ßþU_x0001_ü_x0005_'_x0014__x000f__x0001__x0001_ 7 10" xfId="21477" xr:uid="{00000000-0005-0000-0000-000088720000}"/>
    <cellStyle name="þ_x001d_ðW_x000c_ìþ'_x000d_ßþU_x0001_ü_x0005_'_x0014__x0007__x0001__x0001_ 7 10 2" xfId="21478" xr:uid="{00000000-0005-0000-0000-000089720000}"/>
    <cellStyle name="þ_x001d_ðW_x000c_ìþ'_x000d_ßþU_x0001_ü_x0005_'_x0014__x000f__x0001__x0001_ 7 10 2" xfId="21479" xr:uid="{00000000-0005-0000-0000-00008A720000}"/>
    <cellStyle name="þ_x001d_ðW_x000c_ìþ'_x000d_ßþU_x0001_ü_x0005_'_x0014__x0007__x0001__x0001_ 7 10 3" xfId="21480" xr:uid="{00000000-0005-0000-0000-00008B720000}"/>
    <cellStyle name="þ_x001d_ðW_x000c_ìþ'_x000d_ßþU_x0001_ü_x0005_'_x0014__x000f__x0001__x0001_ 7 10 3" xfId="21481" xr:uid="{00000000-0005-0000-0000-00008C720000}"/>
    <cellStyle name="þ_x001d_ðW_x000c_ìþ'_x000d_ßþU_x0001_ü_x0005_'_x0014__x0007__x0001__x0001_ 7 11" xfId="21482" xr:uid="{00000000-0005-0000-0000-00008D720000}"/>
    <cellStyle name="þ_x001d_ðW_x000c_ìþ'_x000d_ßþU_x0001_ü_x0005_'_x0014__x000f__x0001__x0001_ 7 11" xfId="21483" xr:uid="{00000000-0005-0000-0000-00008E720000}"/>
    <cellStyle name="þ_x001d_ðW_x000c_ìþ'_x000d_ßþU_x0001_ü_x0005_'_x0014__x0007__x0001__x0001_ 7 11 2" xfId="21484" xr:uid="{00000000-0005-0000-0000-00008F720000}"/>
    <cellStyle name="þ_x001d_ðW_x000c_ìþ'_x000d_ßþU_x0001_ü_x0005_'_x0014__x000f__x0001__x0001_ 7 11 2" xfId="21485" xr:uid="{00000000-0005-0000-0000-000090720000}"/>
    <cellStyle name="þ_x001d_ðW_x000c_ìþ'_x000d_ßþU_x0001_ü_x0005_'_x0014__x0007__x0001__x0001_ 7 11 3" xfId="21486" xr:uid="{00000000-0005-0000-0000-000091720000}"/>
    <cellStyle name="þ_x001d_ðW_x000c_ìþ'_x000d_ßþU_x0001_ü_x0005_'_x0014__x000f__x0001__x0001_ 7 11 3" xfId="21487" xr:uid="{00000000-0005-0000-0000-000092720000}"/>
    <cellStyle name="þ_x001d_ðW_x000c_ìþ'_x000d_ßþU_x0001_ü_x0005_'_x0014__x0007__x0001__x0001_ 7 12" xfId="21488" xr:uid="{00000000-0005-0000-0000-000093720000}"/>
    <cellStyle name="þ_x001d_ðW_x000c_ìþ'_x000d_ßþU_x0001_ü_x0005_'_x0014__x000f__x0001__x0001_ 7 12" xfId="21489" xr:uid="{00000000-0005-0000-0000-000094720000}"/>
    <cellStyle name="þ_x001d_ðW_x000c_ìþ'_x000d_ßþU_x0001_ü_x0005_'_x0014__x0007__x0001__x0001_ 7 12 2" xfId="21490" xr:uid="{00000000-0005-0000-0000-000095720000}"/>
    <cellStyle name="þ_x001d_ðW_x000c_ìþ'_x000d_ßþU_x0001_ü_x0005_'_x0014__x000f__x0001__x0001_ 7 12 2" xfId="21491" xr:uid="{00000000-0005-0000-0000-000096720000}"/>
    <cellStyle name="þ_x001d_ðW_x000c_ìþ'_x000d_ßþU_x0001_ü_x0005_'_x0014__x0007__x0001__x0001_ 7 12 3" xfId="21492" xr:uid="{00000000-0005-0000-0000-000097720000}"/>
    <cellStyle name="þ_x001d_ðW_x000c_ìþ'_x000d_ßþU_x0001_ü_x0005_'_x0014__x000f__x0001__x0001_ 7 12 3" xfId="21493" xr:uid="{00000000-0005-0000-0000-000098720000}"/>
    <cellStyle name="þ_x001d_ðW_x000c_ìþ'_x000d_ßþU_x0001_ü_x0005_'_x0014__x0007__x0001__x0001_ 7 13" xfId="21494" xr:uid="{00000000-0005-0000-0000-000099720000}"/>
    <cellStyle name="þ_x001d_ðW_x000c_ìþ'_x000d_ßþU_x0001_ü_x0005_'_x0014__x000f__x0001__x0001_ 7 13" xfId="21495" xr:uid="{00000000-0005-0000-0000-00009A720000}"/>
    <cellStyle name="þ_x001d_ðW_x000c_ìþ'_x000d_ßþU_x0001_ü_x0005_'_x0014__x0007__x0001__x0001_ 7 13 2" xfId="21496" xr:uid="{00000000-0005-0000-0000-00009B720000}"/>
    <cellStyle name="þ_x001d_ðW_x000c_ìþ'_x000d_ßþU_x0001_ü_x0005_'_x0014__x000f__x0001__x0001_ 7 13 2" xfId="21497" xr:uid="{00000000-0005-0000-0000-00009C720000}"/>
    <cellStyle name="þ_x001d_ðW_x000c_ìþ'_x000d_ßþU_x0001_ü_x0005_'_x0014__x0007__x0001__x0001_ 7 13 3" xfId="21498" xr:uid="{00000000-0005-0000-0000-00009D720000}"/>
    <cellStyle name="þ_x001d_ðW_x000c_ìþ'_x000d_ßþU_x0001_ü_x0005_'_x0014__x000f__x0001__x0001_ 7 13 3" xfId="21499" xr:uid="{00000000-0005-0000-0000-00009E720000}"/>
    <cellStyle name="þ_x001d_ðW_x000c_ìþ'_x000d_ßþU_x0001_ü_x0005_'_x0014__x0007__x0001__x0001_ 7 14" xfId="21500" xr:uid="{00000000-0005-0000-0000-00009F720000}"/>
    <cellStyle name="þ_x001d_ðW_x000c_ìþ'_x000d_ßþU_x0001_ü_x0005_'_x0014__x000f__x0001__x0001_ 7 14" xfId="21501" xr:uid="{00000000-0005-0000-0000-0000A0720000}"/>
    <cellStyle name="þ_x001d_ðW_x000c_ìþ'_x000d_ßþU_x0001_ü_x0005_'_x0014__x0007__x0001__x0001_ 7 14 2" xfId="21502" xr:uid="{00000000-0005-0000-0000-0000A1720000}"/>
    <cellStyle name="þ_x001d_ðW_x000c_ìþ'_x000d_ßþU_x0001_ü_x0005_'_x0014__x000f__x0001__x0001_ 7 14 2" xfId="21503" xr:uid="{00000000-0005-0000-0000-0000A2720000}"/>
    <cellStyle name="þ_x001d_ðW_x000c_ìþ'_x000d_ßþU_x0001_ü_x0005_'_x0014__x0007__x0001__x0001_ 7 14 3" xfId="21504" xr:uid="{00000000-0005-0000-0000-0000A3720000}"/>
    <cellStyle name="þ_x001d_ðW_x000c_ìþ'_x000d_ßþU_x0001_ü_x0005_'_x0014__x000f__x0001__x0001_ 7 14 3" xfId="21505" xr:uid="{00000000-0005-0000-0000-0000A4720000}"/>
    <cellStyle name="þ_x001d_ðW_x000c_ìþ'_x000d_ßþU_x0001_ü_x0005_'_x0014__x0007__x0001__x0001_ 7 15" xfId="21506" xr:uid="{00000000-0005-0000-0000-0000A5720000}"/>
    <cellStyle name="þ_x001d_ðW_x000c_ìþ'_x000d_ßþU_x0001_ü_x0005_'_x0014__x000f__x0001__x0001_ 7 15" xfId="21507" xr:uid="{00000000-0005-0000-0000-0000A6720000}"/>
    <cellStyle name="þ_x001d_ðW_x000c_ìþ'_x000d_ßþU_x0001_ü_x0005_'_x0014__x0007__x0001__x0001_ 7 15 2" xfId="21508" xr:uid="{00000000-0005-0000-0000-0000A7720000}"/>
    <cellStyle name="þ_x001d_ðW_x000c_ìþ'_x000d_ßþU_x0001_ü_x0005_'_x0014__x000f__x0001__x0001_ 7 15 2" xfId="21509" xr:uid="{00000000-0005-0000-0000-0000A8720000}"/>
    <cellStyle name="þ_x001d_ðW_x000c_ìþ'_x000d_ßþU_x0001_ü_x0005_'_x0014__x0007__x0001__x0001_ 7 15 3" xfId="21510" xr:uid="{00000000-0005-0000-0000-0000A9720000}"/>
    <cellStyle name="þ_x001d_ðW_x000c_ìþ'_x000d_ßþU_x0001_ü_x0005_'_x0014__x000f__x0001__x0001_ 7 15 3" xfId="21511" xr:uid="{00000000-0005-0000-0000-0000AA720000}"/>
    <cellStyle name="þ_x001d_ðW_x000c_ìþ'_x000d_ßþU_x0001_ü_x0005_'_x0014__x0007__x0001__x0001_ 7 16" xfId="21512" xr:uid="{00000000-0005-0000-0000-0000AB720000}"/>
    <cellStyle name="þ_x001d_ðW_x000c_ìþ'_x000d_ßþU_x0001_ü_x0005_'_x0014__x000f__x0001__x0001_ 7 16" xfId="21513" xr:uid="{00000000-0005-0000-0000-0000AC720000}"/>
    <cellStyle name="þ_x001d_ðW_x000c_ìþ'_x000d_ßþU_x0001_ü_x0005_'_x0014__x0007__x0001__x0001_ 7 16 2" xfId="21514" xr:uid="{00000000-0005-0000-0000-0000AD720000}"/>
    <cellStyle name="þ_x001d_ðW_x000c_ìþ'_x000d_ßþU_x0001_ü_x0005_'_x0014__x000f__x0001__x0001_ 7 16 2" xfId="21515" xr:uid="{00000000-0005-0000-0000-0000AE720000}"/>
    <cellStyle name="þ_x001d_ðW_x000c_ìþ'_x000d_ßþU_x0001_ü_x0005_'_x0014__x0007__x0001__x0001_ 7 16 3" xfId="21516" xr:uid="{00000000-0005-0000-0000-0000AF720000}"/>
    <cellStyle name="þ_x001d_ðW_x000c_ìþ'_x000d_ßþU_x0001_ü_x0005_'_x0014__x000f__x0001__x0001_ 7 16 3" xfId="21517" xr:uid="{00000000-0005-0000-0000-0000B0720000}"/>
    <cellStyle name="þ_x001d_ðW_x000c_ìþ'_x000d_ßþU_x0001_ü_x0005_'_x0014__x0007__x0001__x0001_ 7 17" xfId="21518" xr:uid="{00000000-0005-0000-0000-0000B1720000}"/>
    <cellStyle name="þ_x001d_ðW_x000c_ìþ'_x000d_ßþU_x0001_ü_x0005_'_x0014__x000f__x0001__x0001_ 7 17" xfId="21519" xr:uid="{00000000-0005-0000-0000-0000B2720000}"/>
    <cellStyle name="þ_x001d_ðW_x000c_ìþ'_x000d_ßþU_x0001_ü_x0005_'_x0014__x0007__x0001__x0001_ 7 17 2" xfId="21520" xr:uid="{00000000-0005-0000-0000-0000B3720000}"/>
    <cellStyle name="þ_x001d_ðW_x000c_ìþ'_x000d_ßþU_x0001_ü_x0005_'_x0014__x000f__x0001__x0001_ 7 17 2" xfId="21521" xr:uid="{00000000-0005-0000-0000-0000B4720000}"/>
    <cellStyle name="þ_x001d_ðW_x000c_ìþ'_x000d_ßþU_x0001_ü_x0005_'_x0014__x0007__x0001__x0001_ 7 17 3" xfId="21522" xr:uid="{00000000-0005-0000-0000-0000B5720000}"/>
    <cellStyle name="þ_x001d_ðW_x000c_ìþ'_x000d_ßþU_x0001_ü_x0005_'_x0014__x000f__x0001__x0001_ 7 17 3" xfId="21523" xr:uid="{00000000-0005-0000-0000-0000B6720000}"/>
    <cellStyle name="þ_x001d_ðW_x000c_ìþ'_x000d_ßþU_x0001_ü_x0005_'_x0014__x0007__x0001__x0001_ 7 18" xfId="21524" xr:uid="{00000000-0005-0000-0000-0000B7720000}"/>
    <cellStyle name="þ_x001d_ðW_x000c_ìþ'_x000d_ßþU_x0001_ü_x0005_'_x0014__x000f__x0001__x0001_ 7 18" xfId="21525" xr:uid="{00000000-0005-0000-0000-0000B8720000}"/>
    <cellStyle name="þ_x001d_ðW_x000c_ìþ'_x000d_ßþU_x0001_ü_x0005_'_x0014__x0007__x0001__x0001_ 7 18 2" xfId="21526" xr:uid="{00000000-0005-0000-0000-0000B9720000}"/>
    <cellStyle name="þ_x001d_ðW_x000c_ìþ'_x000d_ßþU_x0001_ü_x0005_'_x0014__x000f__x0001__x0001_ 7 18 2" xfId="21527" xr:uid="{00000000-0005-0000-0000-0000BA720000}"/>
    <cellStyle name="þ_x001d_ðW_x000c_ìþ'_x000d_ßþU_x0001_ü_x0005_'_x0014__x0007__x0001__x0001_ 7 18 3" xfId="21528" xr:uid="{00000000-0005-0000-0000-0000BB720000}"/>
    <cellStyle name="þ_x001d_ðW_x000c_ìþ'_x000d_ßþU_x0001_ü_x0005_'_x0014__x000f__x0001__x0001_ 7 18 3" xfId="21529" xr:uid="{00000000-0005-0000-0000-0000BC720000}"/>
    <cellStyle name="þ_x001d_ðW_x000c_ìþ'_x000d_ßþU_x0001_ü_x0005_'_x0014__x0007__x0001__x0001_ 7 19" xfId="21530" xr:uid="{00000000-0005-0000-0000-0000BD720000}"/>
    <cellStyle name="þ_x001d_ðW_x000c_ìþ'_x000d_ßþU_x0001_ü_x0005_'_x0014__x000f__x0001__x0001_ 7 19" xfId="21531" xr:uid="{00000000-0005-0000-0000-0000BE720000}"/>
    <cellStyle name="þ_x001d_ðW_x000c_ìþ'_x000d_ßþU_x0001_ü_x0005_'_x0014__x0007__x0001__x0001_ 7 19 2" xfId="21532" xr:uid="{00000000-0005-0000-0000-0000BF720000}"/>
    <cellStyle name="þ_x001d_ðW_x000c_ìþ'_x000d_ßþU_x0001_ü_x0005_'_x0014__x000f__x0001__x0001_ 7 19 2" xfId="21533" xr:uid="{00000000-0005-0000-0000-0000C0720000}"/>
    <cellStyle name="þ_x001d_ðW_x000c_ìþ'_x000d_ßþU_x0001_ü_x0005_'_x0014__x0007__x0001__x0001_ 7 19 3" xfId="21534" xr:uid="{00000000-0005-0000-0000-0000C1720000}"/>
    <cellStyle name="þ_x001d_ðW_x000c_ìþ'_x000d_ßþU_x0001_ü_x0005_'_x0014__x000f__x0001__x0001_ 7 19 3" xfId="21535" xr:uid="{00000000-0005-0000-0000-0000C2720000}"/>
    <cellStyle name="þ_x001d_ðW_x000c_ìþ'_x000d_ßþU_x0001_ü_x0005_'_x0014__x0007__x0001__x0001_ 7 2" xfId="21536" xr:uid="{00000000-0005-0000-0000-0000C3720000}"/>
    <cellStyle name="þ_x001d_ðW_x000c_ìþ'_x000d_ßþU_x0001_ü_x0005_'_x0014__x000f__x0001__x0001_ 7 2" xfId="21537" xr:uid="{00000000-0005-0000-0000-0000C4720000}"/>
    <cellStyle name="þ_x001d_ðW_x000c_ìþ'_x000d_ßþU_x0001_ü_x0005_'_x0014__x0007__x0001__x0001_ 7 2 2" xfId="21538" xr:uid="{00000000-0005-0000-0000-0000C5720000}"/>
    <cellStyle name="þ_x001d_ðW_x000c_ìþ'_x000d_ßþU_x0001_ü_x0005_'_x0014__x000f__x0001__x0001_ 7 2 2" xfId="21539" xr:uid="{00000000-0005-0000-0000-0000C6720000}"/>
    <cellStyle name="þ_x001d_ðW_x000c_ìþ'_x000d_ßþU_x0001_ü_x0005_'_x0014__x0007__x0001__x0001_ 7 2 3" xfId="21540" xr:uid="{00000000-0005-0000-0000-0000C7720000}"/>
    <cellStyle name="þ_x001d_ðW_x000c_ìþ'_x000d_ßþU_x0001_ü_x0005_'_x0014__x000f__x0001__x0001_ 7 2 3" xfId="21541" xr:uid="{00000000-0005-0000-0000-0000C8720000}"/>
    <cellStyle name="þ_x001d_ðW_x000c_ìþ'_x000d_ßþU_x0001_ü_x0005_'_x0014__x0007__x0001__x0001_ 7 20" xfId="21542" xr:uid="{00000000-0005-0000-0000-0000C9720000}"/>
    <cellStyle name="þ_x001d_ðW_x000c_ìþ'_x000d_ßþU_x0001_ü_x0005_'_x0014__x000f__x0001__x0001_ 7 20" xfId="21543" xr:uid="{00000000-0005-0000-0000-0000CA720000}"/>
    <cellStyle name="þ_x001d_ðW_x000c_ìþ'_x000d_ßþU_x0001_ü_x0005_'_x0014__x0007__x0001__x0001_ 7 20 2" xfId="21544" xr:uid="{00000000-0005-0000-0000-0000CB720000}"/>
    <cellStyle name="þ_x001d_ðW_x000c_ìþ'_x000d_ßþU_x0001_ü_x0005_'_x0014__x000f__x0001__x0001_ 7 20 2" xfId="21545" xr:uid="{00000000-0005-0000-0000-0000CC720000}"/>
    <cellStyle name="þ_x001d_ðW_x000c_ìþ'_x000d_ßþU_x0001_ü_x0005_'_x0014__x0007__x0001__x0001_ 7 20 3" xfId="21546" xr:uid="{00000000-0005-0000-0000-0000CD720000}"/>
    <cellStyle name="þ_x001d_ðW_x000c_ìþ'_x000d_ßþU_x0001_ü_x0005_'_x0014__x000f__x0001__x0001_ 7 20 3" xfId="21547" xr:uid="{00000000-0005-0000-0000-0000CE720000}"/>
    <cellStyle name="þ_x001d_ðW_x000c_ìþ'_x000d_ßþU_x0001_ü_x0005_'_x0014__x0007__x0001__x0001_ 7 21" xfId="21548" xr:uid="{00000000-0005-0000-0000-0000CF720000}"/>
    <cellStyle name="þ_x001d_ðW_x000c_ìþ'_x000d_ßþU_x0001_ü_x0005_'_x0014__x000f__x0001__x0001_ 7 21" xfId="21549" xr:uid="{00000000-0005-0000-0000-0000D0720000}"/>
    <cellStyle name="þ_x001d_ðW_x000c_ìþ'_x000d_ßþU_x0001_ü_x0005_'_x0014__x0007__x0001__x0001_ 7 21 2" xfId="21550" xr:uid="{00000000-0005-0000-0000-0000D1720000}"/>
    <cellStyle name="þ_x001d_ðW_x000c_ìþ'_x000d_ßþU_x0001_ü_x0005_'_x0014__x000f__x0001__x0001_ 7 21 2" xfId="21551" xr:uid="{00000000-0005-0000-0000-0000D2720000}"/>
    <cellStyle name="þ_x001d_ðW_x000c_ìþ'_x000d_ßþU_x0001_ü_x0005_'_x0014__x0007__x0001__x0001_ 7 21 3" xfId="21552" xr:uid="{00000000-0005-0000-0000-0000D3720000}"/>
    <cellStyle name="þ_x001d_ðW_x000c_ìþ'_x000d_ßþU_x0001_ü_x0005_'_x0014__x000f__x0001__x0001_ 7 21 3" xfId="21553" xr:uid="{00000000-0005-0000-0000-0000D4720000}"/>
    <cellStyle name="þ_x001d_ðW_x000c_ìþ'_x000d_ßþU_x0001_ü_x0005_'_x0014__x0007__x0001__x0001_ 7 22" xfId="21554" xr:uid="{00000000-0005-0000-0000-0000D5720000}"/>
    <cellStyle name="þ_x001d_ðW_x000c_ìþ'_x000d_ßþU_x0001_ü_x0005_'_x0014__x000f__x0001__x0001_ 7 22" xfId="21555" xr:uid="{00000000-0005-0000-0000-0000D6720000}"/>
    <cellStyle name="þ_x001d_ðW_x000c_ìþ'_x000d_ßþU_x0001_ü_x0005_'_x0014__x0007__x0001__x0001_ 7 22 2" xfId="21556" xr:uid="{00000000-0005-0000-0000-0000D7720000}"/>
    <cellStyle name="þ_x001d_ðW_x000c_ìþ'_x000d_ßþU_x0001_ü_x0005_'_x0014__x000f__x0001__x0001_ 7 22 2" xfId="21557" xr:uid="{00000000-0005-0000-0000-0000D8720000}"/>
    <cellStyle name="þ_x001d_ðW_x000c_ìþ'_x000d_ßþU_x0001_ü_x0005_'_x0014__x0007__x0001__x0001_ 7 22 3" xfId="21558" xr:uid="{00000000-0005-0000-0000-0000D9720000}"/>
    <cellStyle name="þ_x001d_ðW_x000c_ìþ'_x000d_ßþU_x0001_ü_x0005_'_x0014__x000f__x0001__x0001_ 7 22 3" xfId="21559" xr:uid="{00000000-0005-0000-0000-0000DA720000}"/>
    <cellStyle name="þ_x001d_ðW_x000c_ìþ'_x000d_ßþU_x0001_ü_x0005_'_x0014__x0007__x0001__x0001_ 7 23" xfId="21560" xr:uid="{00000000-0005-0000-0000-0000DB720000}"/>
    <cellStyle name="þ_x001d_ðW_x000c_ìþ'_x000d_ßþU_x0001_ü_x0005_'_x0014__x000f__x0001__x0001_ 7 23" xfId="21561" xr:uid="{00000000-0005-0000-0000-0000DC720000}"/>
    <cellStyle name="þ_x001d_ðW_x000c_ìþ'_x000d_ßþU_x0001_ü_x0005_'_x0014__x0007__x0001__x0001_ 7 23 2" xfId="21562" xr:uid="{00000000-0005-0000-0000-0000DD720000}"/>
    <cellStyle name="þ_x001d_ðW_x000c_ìþ'_x000d_ßþU_x0001_ü_x0005_'_x0014__x000f__x0001__x0001_ 7 23 2" xfId="21563" xr:uid="{00000000-0005-0000-0000-0000DE720000}"/>
    <cellStyle name="þ_x001d_ðW_x000c_ìþ'_x000d_ßþU_x0001_ü_x0005_'_x0014__x0007__x0001__x0001_ 7 23 3" xfId="21564" xr:uid="{00000000-0005-0000-0000-0000DF720000}"/>
    <cellStyle name="þ_x001d_ðW_x000c_ìþ'_x000d_ßþU_x0001_ü_x0005_'_x0014__x000f__x0001__x0001_ 7 23 3" xfId="21565" xr:uid="{00000000-0005-0000-0000-0000E0720000}"/>
    <cellStyle name="þ_x001d_ðW_x000c_ìþ'_x000d_ßþU_x0001_ü_x0005_'_x0014__x0007__x0001__x0001_ 7 24" xfId="21566" xr:uid="{00000000-0005-0000-0000-0000E1720000}"/>
    <cellStyle name="þ_x001d_ðW_x000c_ìþ'_x000d_ßþU_x0001_ü_x0005_'_x0014__x000f__x0001__x0001_ 7 24" xfId="21567" xr:uid="{00000000-0005-0000-0000-0000E2720000}"/>
    <cellStyle name="þ_x001d_ðW_x000c_ìþ'_x000d_ßþU_x0001_ü_x0005_'_x0014__x0007__x0001__x0001_ 7 24 2" xfId="21568" xr:uid="{00000000-0005-0000-0000-0000E3720000}"/>
    <cellStyle name="þ_x001d_ðW_x000c_ìþ'_x000d_ßþU_x0001_ü_x0005_'_x0014__x000f__x0001__x0001_ 7 24 2" xfId="21569" xr:uid="{00000000-0005-0000-0000-0000E4720000}"/>
    <cellStyle name="þ_x001d_ðW_x000c_ìþ'_x000d_ßþU_x0001_ü_x0005_'_x0014__x0007__x0001__x0001_ 7 24 3" xfId="21570" xr:uid="{00000000-0005-0000-0000-0000E5720000}"/>
    <cellStyle name="þ_x001d_ðW_x000c_ìþ'_x000d_ßþU_x0001_ü_x0005_'_x0014__x000f__x0001__x0001_ 7 24 3" xfId="21571" xr:uid="{00000000-0005-0000-0000-0000E6720000}"/>
    <cellStyle name="þ_x001d_ðW_x000c_ìþ'_x000d_ßþU_x0001_ü_x0005_'_x0014__x0007__x0001__x0001_ 7 25" xfId="21572" xr:uid="{00000000-0005-0000-0000-0000E7720000}"/>
    <cellStyle name="þ_x001d_ðW_x000c_ìþ'_x000d_ßþU_x0001_ü_x0005_'_x0014__x000f__x0001__x0001_ 7 25" xfId="21573" xr:uid="{00000000-0005-0000-0000-0000E8720000}"/>
    <cellStyle name="þ_x001d_ðW_x000c_ìþ'_x000d_ßþU_x0001_ü_x0005_'_x0014__x0007__x0001__x0001_ 7 26" xfId="21574" xr:uid="{00000000-0005-0000-0000-0000E9720000}"/>
    <cellStyle name="þ_x001d_ðW_x000c_ìþ'_x000d_ßþU_x0001_ü_x0005_'_x0014__x000f__x0001__x0001_ 7 26" xfId="21575" xr:uid="{00000000-0005-0000-0000-0000EA720000}"/>
    <cellStyle name="þ_x001d_ðW_x000c_ìþ'_x000d_ßþU_x0001_ü_x0005_'_x0014__x0007__x0001__x0001_ 7 3" xfId="21576" xr:uid="{00000000-0005-0000-0000-0000EB720000}"/>
    <cellStyle name="þ_x001d_ðW_x000c_ìþ'_x000d_ßþU_x0001_ü_x0005_'_x0014__x000f__x0001__x0001_ 7 3" xfId="21577" xr:uid="{00000000-0005-0000-0000-0000EC720000}"/>
    <cellStyle name="þ_x001d_ðW_x000c_ìþ'_x000d_ßþU_x0001_ü_x0005_'_x0014__x0007__x0001__x0001_ 7 3 2" xfId="21578" xr:uid="{00000000-0005-0000-0000-0000ED720000}"/>
    <cellStyle name="þ_x001d_ðW_x000c_ìþ'_x000d_ßþU_x0001_ü_x0005_'_x0014__x000f__x0001__x0001_ 7 3 2" xfId="21579" xr:uid="{00000000-0005-0000-0000-0000EE720000}"/>
    <cellStyle name="þ_x001d_ðW_x000c_ìþ'_x000d_ßþU_x0001_ü_x0005_'_x0014__x0007__x0001__x0001_ 7 3 3" xfId="21580" xr:uid="{00000000-0005-0000-0000-0000EF720000}"/>
    <cellStyle name="þ_x001d_ðW_x000c_ìþ'_x000d_ßþU_x0001_ü_x0005_'_x0014__x000f__x0001__x0001_ 7 3 3" xfId="21581" xr:uid="{00000000-0005-0000-0000-0000F0720000}"/>
    <cellStyle name="þ_x001d_ðW_x000c_ìþ'_x000d_ßþU_x0001_ü_x0005_'_x0014__x0007__x0001__x0001_ 7 4" xfId="21582" xr:uid="{00000000-0005-0000-0000-0000F1720000}"/>
    <cellStyle name="þ_x001d_ðW_x000c_ìþ'_x000d_ßþU_x0001_ü_x0005_'_x0014__x000f__x0001__x0001_ 7 4" xfId="21583" xr:uid="{00000000-0005-0000-0000-0000F2720000}"/>
    <cellStyle name="þ_x001d_ðW_x000c_ìþ'_x000d_ßþU_x0001_ü_x0005_'_x0014__x0007__x0001__x0001_ 7 4 2" xfId="21584" xr:uid="{00000000-0005-0000-0000-0000F3720000}"/>
    <cellStyle name="þ_x001d_ðW_x000c_ìþ'_x000d_ßþU_x0001_ü_x0005_'_x0014__x000f__x0001__x0001_ 7 4 2" xfId="21585" xr:uid="{00000000-0005-0000-0000-0000F4720000}"/>
    <cellStyle name="þ_x001d_ðW_x000c_ìþ'_x000d_ßþU_x0001_ü_x0005_'_x0014__x0007__x0001__x0001_ 7 4 3" xfId="21586" xr:uid="{00000000-0005-0000-0000-0000F5720000}"/>
    <cellStyle name="þ_x001d_ðW_x000c_ìþ'_x000d_ßþU_x0001_ü_x0005_'_x0014__x000f__x0001__x0001_ 7 4 3" xfId="21587" xr:uid="{00000000-0005-0000-0000-0000F6720000}"/>
    <cellStyle name="þ_x001d_ðW_x000c_ìþ'_x000d_ßþU_x0001_ü_x0005_'_x0014__x0007__x0001__x0001_ 7 5" xfId="21588" xr:uid="{00000000-0005-0000-0000-0000F7720000}"/>
    <cellStyle name="þ_x001d_ðW_x000c_ìþ'_x000d_ßþU_x0001_ü_x0005_'_x0014__x000f__x0001__x0001_ 7 5" xfId="21589" xr:uid="{00000000-0005-0000-0000-0000F8720000}"/>
    <cellStyle name="þ_x001d_ðW_x000c_ìþ'_x000d_ßþU_x0001_ü_x0005_'_x0014__x0007__x0001__x0001_ 7 5 2" xfId="21590" xr:uid="{00000000-0005-0000-0000-0000F9720000}"/>
    <cellStyle name="þ_x001d_ðW_x000c_ìþ'_x000d_ßþU_x0001_ü_x0005_'_x0014__x000f__x0001__x0001_ 7 5 2" xfId="21591" xr:uid="{00000000-0005-0000-0000-0000FA720000}"/>
    <cellStyle name="þ_x001d_ðW_x000c_ìþ'_x000d_ßþU_x0001_ü_x0005_'_x0014__x0007__x0001__x0001_ 7 5 3" xfId="21592" xr:uid="{00000000-0005-0000-0000-0000FB720000}"/>
    <cellStyle name="þ_x001d_ðW_x000c_ìþ'_x000d_ßþU_x0001_ü_x0005_'_x0014__x000f__x0001__x0001_ 7 5 3" xfId="21593" xr:uid="{00000000-0005-0000-0000-0000FC720000}"/>
    <cellStyle name="þ_x001d_ðW_x000c_ìþ'_x000d_ßþU_x0001_ü_x0005_'_x0014__x0007__x0001__x0001_ 7 6" xfId="21594" xr:uid="{00000000-0005-0000-0000-0000FD720000}"/>
    <cellStyle name="þ_x001d_ðW_x000c_ìþ'_x000d_ßþU_x0001_ü_x0005_'_x0014__x000f__x0001__x0001_ 7 6" xfId="21595" xr:uid="{00000000-0005-0000-0000-0000FE720000}"/>
    <cellStyle name="þ_x001d_ðW_x000c_ìþ'_x000d_ßþU_x0001_ü_x0005_'_x0014__x0007__x0001__x0001_ 7 6 2" xfId="21596" xr:uid="{00000000-0005-0000-0000-0000FF720000}"/>
    <cellStyle name="þ_x001d_ðW_x000c_ìþ'_x000d_ßþU_x0001_ü_x0005_'_x0014__x000f__x0001__x0001_ 7 6 2" xfId="21597" xr:uid="{00000000-0005-0000-0000-000000730000}"/>
    <cellStyle name="þ_x001d_ðW_x000c_ìþ'_x000d_ßþU_x0001_ü_x0005_'_x0014__x0007__x0001__x0001_ 7 6 3" xfId="21598" xr:uid="{00000000-0005-0000-0000-000001730000}"/>
    <cellStyle name="þ_x001d_ðW_x000c_ìþ'_x000d_ßþU_x0001_ü_x0005_'_x0014__x000f__x0001__x0001_ 7 6 3" xfId="21599" xr:uid="{00000000-0005-0000-0000-000002730000}"/>
    <cellStyle name="þ_x001d_ðW_x000c_ìþ'_x000d_ßþU_x0001_ü_x0005_'_x0014__x0007__x0001__x0001_ 7 7" xfId="21600" xr:uid="{00000000-0005-0000-0000-000003730000}"/>
    <cellStyle name="þ_x001d_ðW_x000c_ìþ'_x000d_ßþU_x0001_ü_x0005_'_x0014__x000f__x0001__x0001_ 7 7" xfId="21601" xr:uid="{00000000-0005-0000-0000-000004730000}"/>
    <cellStyle name="þ_x001d_ðW_x000c_ìþ'_x000d_ßþU_x0001_ü_x0005_'_x0014__x0007__x0001__x0001_ 7 7 2" xfId="21602" xr:uid="{00000000-0005-0000-0000-000005730000}"/>
    <cellStyle name="þ_x001d_ðW_x000c_ìþ'_x000d_ßþU_x0001_ü_x0005_'_x0014__x000f__x0001__x0001_ 7 7 2" xfId="21603" xr:uid="{00000000-0005-0000-0000-000006730000}"/>
    <cellStyle name="þ_x001d_ðW_x000c_ìþ'_x000d_ßþU_x0001_ü_x0005_'_x0014__x0007__x0001__x0001_ 7 7 3" xfId="21604" xr:uid="{00000000-0005-0000-0000-000007730000}"/>
    <cellStyle name="þ_x001d_ðW_x000c_ìþ'_x000d_ßþU_x0001_ü_x0005_'_x0014__x000f__x0001__x0001_ 7 7 3" xfId="21605" xr:uid="{00000000-0005-0000-0000-000008730000}"/>
    <cellStyle name="þ_x001d_ðW_x000c_ìþ'_x000d_ßþU_x0001_ü_x0005_'_x0014__x0007__x0001__x0001_ 7 8" xfId="21606" xr:uid="{00000000-0005-0000-0000-000009730000}"/>
    <cellStyle name="þ_x001d_ðW_x000c_ìþ'_x000d_ßþU_x0001_ü_x0005_'_x0014__x000f__x0001__x0001_ 7 8" xfId="21607" xr:uid="{00000000-0005-0000-0000-00000A730000}"/>
    <cellStyle name="þ_x001d_ðW_x000c_ìþ'_x000d_ßþU_x0001_ü_x0005_'_x0014__x0007__x0001__x0001_ 7 8 2" xfId="21608" xr:uid="{00000000-0005-0000-0000-00000B730000}"/>
    <cellStyle name="þ_x001d_ðW_x000c_ìþ'_x000d_ßþU_x0001_ü_x0005_'_x0014__x000f__x0001__x0001_ 7 8 2" xfId="21609" xr:uid="{00000000-0005-0000-0000-00000C730000}"/>
    <cellStyle name="þ_x001d_ðW_x000c_ìþ'_x000d_ßþU_x0001_ü_x0005_'_x0014__x0007__x0001__x0001_ 7 8 3" xfId="21610" xr:uid="{00000000-0005-0000-0000-00000D730000}"/>
    <cellStyle name="þ_x001d_ðW_x000c_ìþ'_x000d_ßþU_x0001_ü_x0005_'_x0014__x000f__x0001__x0001_ 7 8 3" xfId="21611" xr:uid="{00000000-0005-0000-0000-00000E730000}"/>
    <cellStyle name="þ_x001d_ðW_x000c_ìþ'_x000d_ßþU_x0001_ü_x0005_'_x0014__x0007__x0001__x0001_ 7 9" xfId="21612" xr:uid="{00000000-0005-0000-0000-00000F730000}"/>
    <cellStyle name="þ_x001d_ðW_x000c_ìþ'_x000d_ßþU_x0001_ü_x0005_'_x0014__x000f__x0001__x0001_ 7 9" xfId="21613" xr:uid="{00000000-0005-0000-0000-000010730000}"/>
    <cellStyle name="þ_x001d_ðW_x000c_ìþ'_x000d_ßþU_x0001_ü_x0005_'_x0014__x0007__x0001__x0001_ 7 9 2" xfId="21614" xr:uid="{00000000-0005-0000-0000-000011730000}"/>
    <cellStyle name="þ_x001d_ðW_x000c_ìþ'_x000d_ßþU_x0001_ü_x0005_'_x0014__x000f__x0001__x0001_ 7 9 2" xfId="21615" xr:uid="{00000000-0005-0000-0000-000012730000}"/>
    <cellStyle name="þ_x001d_ðW_x000c_ìþ'_x000d_ßþU_x0001_ü_x0005_'_x0014__x0007__x0001__x0001_ 7 9 3" xfId="21616" xr:uid="{00000000-0005-0000-0000-000013730000}"/>
    <cellStyle name="þ_x001d_ðW_x000c_ìþ'_x000d_ßþU_x0001_ü_x0005_'_x0014__x000f__x0001__x0001_ 7 9 3" xfId="21617" xr:uid="{00000000-0005-0000-0000-000014730000}"/>
    <cellStyle name="þ_x001d_ðW_x000c_ìþ'_x000d_ßþU_x0001_ü_x0005_'_x0014__x0007__x0001__x0001_ 8" xfId="21618" xr:uid="{00000000-0005-0000-0000-000015730000}"/>
    <cellStyle name="þ_x001d_ðW_x000c_ìþ'_x000d_ßþU_x0001_ü_x0005_'_x0014__x000f__x0001__x0001_ 8" xfId="21619" xr:uid="{00000000-0005-0000-0000-000016730000}"/>
    <cellStyle name="þ_x001d_ðW_x000c_ìþ'_x000d_ßþU_x0001_ü_x0005_'_x0014__x0007__x0001__x0001_ 8 2" xfId="21620" xr:uid="{00000000-0005-0000-0000-000017730000}"/>
    <cellStyle name="þ_x001d_ðW_x000c_ìþ'_x000d_ßþU_x0001_ü_x0005_'_x0014__x000f__x0001__x0001_ 8 2" xfId="21621" xr:uid="{00000000-0005-0000-0000-000018730000}"/>
    <cellStyle name="þ_x001d_ðW_x000c_ìþ'_x000d_ßþU_x0001_ü_x0005_'_x0014__x0007__x0001__x0001_ 8 3" xfId="21622" xr:uid="{00000000-0005-0000-0000-000019730000}"/>
    <cellStyle name="þ_x001d_ðW_x000c_ìþ'_x000d_ßþU_x0001_ü_x0005_'_x0014__x000f__x0001__x0001_ 8 3" xfId="21623" xr:uid="{00000000-0005-0000-0000-00001A730000}"/>
    <cellStyle name="þ_x001d_ðW_x000c_ìþ'_x000d_ßþU_x0001_ü_x0005_'_x0014__x0007__x0001__x0001_ 9" xfId="21624" xr:uid="{00000000-0005-0000-0000-00001B730000}"/>
    <cellStyle name="þ_x001d_ðW_x000c_ìþ'_x000d_ßþU_x0001_ü_x0005_'_x0014__x000f__x0001__x0001_ 9" xfId="21625" xr:uid="{00000000-0005-0000-0000-00001C730000}"/>
    <cellStyle name="þ_x001d_ðW_x000c_ìþ'_x000d_ßþU_x0001_ü_x0005_'_x0014__x0007__x0001__x0001_ 9 2" xfId="21626" xr:uid="{00000000-0005-0000-0000-00001D730000}"/>
    <cellStyle name="þ_x001d_ðW_x000c_ìþ'_x000d_ßþU_x0001_ü_x0005_'_x0014__x000f__x0001__x0001_ 9 2" xfId="21627" xr:uid="{00000000-0005-0000-0000-00001E730000}"/>
    <cellStyle name="þ_x001d_ðW_x000c_ìþ'_x000d_ßþU_x0001_ü_x0005_'_x0014__x0007__x0001__x0001_ 9 3" xfId="21628" xr:uid="{00000000-0005-0000-0000-00001F730000}"/>
    <cellStyle name="þ_x001d_ðW_x000c_ìþ'_x000d_ßþU_x0001_ü_x0005_'_x0014__x000f__x0001__x0001_ 9 3" xfId="21629" xr:uid="{00000000-0005-0000-0000-000020730000}"/>
    <cellStyle name="Time" xfId="21630" xr:uid="{00000000-0005-0000-0000-000021730000}"/>
    <cellStyle name="Time 2" xfId="21631" xr:uid="{00000000-0005-0000-0000-000022730000}"/>
    <cellStyle name="Times" xfId="21632" xr:uid="{00000000-0005-0000-0000-000023730000}"/>
    <cellStyle name="Times 10" xfId="21633" xr:uid="{00000000-0005-0000-0000-000024730000}"/>
    <cellStyle name="Times 12" xfId="21634" xr:uid="{00000000-0005-0000-0000-000025730000}"/>
    <cellStyle name="Times 2" xfId="21635" xr:uid="{00000000-0005-0000-0000-000026730000}"/>
    <cellStyle name="Title - PROJECT" xfId="21636" xr:uid="{00000000-0005-0000-0000-000027730000}"/>
    <cellStyle name="Title - Underline" xfId="21637" xr:uid="{00000000-0005-0000-0000-000028730000}"/>
    <cellStyle name="Title 2" xfId="962" xr:uid="{00000000-0005-0000-0000-000029730000}"/>
    <cellStyle name="Title 2 2" xfId="21638" xr:uid="{00000000-0005-0000-0000-00002A730000}"/>
    <cellStyle name="Title 2 2 2" xfId="21639" xr:uid="{00000000-0005-0000-0000-00002B730000}"/>
    <cellStyle name="Title 2 2 2 2" xfId="21640" xr:uid="{00000000-0005-0000-0000-00002C730000}"/>
    <cellStyle name="Title 2 2 2 2 2" xfId="27677" xr:uid="{00000000-0005-0000-0000-00002D730000}"/>
    <cellStyle name="Title 2 2 2 2 2 2" xfId="36533" xr:uid="{D0E8886A-57DF-4ECE-AC05-AE83175B0FB8}"/>
    <cellStyle name="Title 2 2 2 3" xfId="21641" xr:uid="{00000000-0005-0000-0000-00002E730000}"/>
    <cellStyle name="Title 2 2 2 3 2" xfId="27678" xr:uid="{00000000-0005-0000-0000-00002F730000}"/>
    <cellStyle name="Title 2 2 2 3 2 2" xfId="36534" xr:uid="{6940F2B2-0553-4B8E-BB3F-D465307216B6}"/>
    <cellStyle name="Title 2 2 2 4" xfId="27676" xr:uid="{00000000-0005-0000-0000-000030730000}"/>
    <cellStyle name="Title 2 2 2 4 2" xfId="36532" xr:uid="{90C0D2CA-1D4E-4D20-A233-5E5AFCCEC8E2}"/>
    <cellStyle name="Title 2 2 3" xfId="21642" xr:uid="{00000000-0005-0000-0000-000031730000}"/>
    <cellStyle name="Title 2 2 3 2" xfId="27679" xr:uid="{00000000-0005-0000-0000-000032730000}"/>
    <cellStyle name="Title 2 2 3 2 2" xfId="36535" xr:uid="{1ED0F345-79F6-4B55-B566-9DCDFA016094}"/>
    <cellStyle name="Title 2 2 4" xfId="21643" xr:uid="{00000000-0005-0000-0000-000033730000}"/>
    <cellStyle name="Title 2 2 4 2" xfId="27680" xr:uid="{00000000-0005-0000-0000-000034730000}"/>
    <cellStyle name="Title 2 2 4 2 2" xfId="36536" xr:uid="{A3E30046-8EE5-4A02-A4A9-0AE3516D629C}"/>
    <cellStyle name="Title 2 2 5" xfId="27675" xr:uid="{00000000-0005-0000-0000-000035730000}"/>
    <cellStyle name="Title 2 2 5 2" xfId="36531" xr:uid="{623D82ED-15CD-4F0F-A9D3-418507892C48}"/>
    <cellStyle name="Title 2 3" xfId="21644" xr:uid="{00000000-0005-0000-0000-000036730000}"/>
    <cellStyle name="Title 2 3 2" xfId="21645" xr:uid="{00000000-0005-0000-0000-000037730000}"/>
    <cellStyle name="Title 2 3 2 2" xfId="27682" xr:uid="{00000000-0005-0000-0000-000038730000}"/>
    <cellStyle name="Title 2 3 2 2 2" xfId="36538" xr:uid="{7A86C1C6-2B6C-46C0-BA87-7A3B7C0EF0B6}"/>
    <cellStyle name="Title 2 3 3" xfId="21646" xr:uid="{00000000-0005-0000-0000-000039730000}"/>
    <cellStyle name="Title 2 3 3 2" xfId="27683" xr:uid="{00000000-0005-0000-0000-00003A730000}"/>
    <cellStyle name="Title 2 3 3 2 2" xfId="36539" xr:uid="{097178EA-8FC9-447B-B35B-046572A965D0}"/>
    <cellStyle name="Title 2 3 4" xfId="27681" xr:uid="{00000000-0005-0000-0000-00003B730000}"/>
    <cellStyle name="Title 2 3 4 2" xfId="36537" xr:uid="{A8FF3B39-6257-40D2-9CBE-FD2BA467AB5E}"/>
    <cellStyle name="Title 2 4" xfId="21647" xr:uid="{00000000-0005-0000-0000-00003C730000}"/>
    <cellStyle name="Title 2 4 2" xfId="27684" xr:uid="{00000000-0005-0000-0000-00003D730000}"/>
    <cellStyle name="Title 2 4 2 2" xfId="36540" xr:uid="{301F217F-9718-4B1B-9B0F-3CE7DC0946C0}"/>
    <cellStyle name="Title 2 5" xfId="21648" xr:uid="{00000000-0005-0000-0000-00003E730000}"/>
    <cellStyle name="Title 2 6" xfId="21649" xr:uid="{00000000-0005-0000-0000-00003F730000}"/>
    <cellStyle name="Title 2 6 2" xfId="27685" xr:uid="{00000000-0005-0000-0000-000040730000}"/>
    <cellStyle name="Title 2 6 2 2" xfId="36541" xr:uid="{76874DFE-FA1A-4B9E-B8F5-211BC91D6584}"/>
    <cellStyle name="Title 2 7" xfId="21650" xr:uid="{00000000-0005-0000-0000-000041730000}"/>
    <cellStyle name="Title 2 7 2" xfId="27686" xr:uid="{00000000-0005-0000-0000-000042730000}"/>
    <cellStyle name="Title 2 7 2 2" xfId="36542" xr:uid="{FFBECEC3-325C-4034-BE4E-6DAC2556AB61}"/>
    <cellStyle name="Title 3" xfId="963" xr:uid="{00000000-0005-0000-0000-000043730000}"/>
    <cellStyle name="Title 3 2" xfId="21651" xr:uid="{00000000-0005-0000-0000-000044730000}"/>
    <cellStyle name="Title 3 2 2" xfId="21652" xr:uid="{00000000-0005-0000-0000-000045730000}"/>
    <cellStyle name="Title 3 2 2 2" xfId="21653" xr:uid="{00000000-0005-0000-0000-000046730000}"/>
    <cellStyle name="Title 3 2 2 2 2" xfId="27689" xr:uid="{00000000-0005-0000-0000-000047730000}"/>
    <cellStyle name="Title 3 2 2 2 2 2" xfId="36545" xr:uid="{CEE8E8C9-C92B-459A-A440-BE1370931643}"/>
    <cellStyle name="Title 3 2 2 3" xfId="21654" xr:uid="{00000000-0005-0000-0000-000048730000}"/>
    <cellStyle name="Title 3 2 2 3 2" xfId="27690" xr:uid="{00000000-0005-0000-0000-000049730000}"/>
    <cellStyle name="Title 3 2 2 3 2 2" xfId="36546" xr:uid="{1A87986F-DF8C-4A15-B08F-0A5AA0D23280}"/>
    <cellStyle name="Title 3 2 2 4" xfId="27688" xr:uid="{00000000-0005-0000-0000-00004A730000}"/>
    <cellStyle name="Title 3 2 2 4 2" xfId="36544" xr:uid="{64FB654A-B933-4FE6-A74D-3B449227C804}"/>
    <cellStyle name="Title 3 2 3" xfId="21655" xr:uid="{00000000-0005-0000-0000-00004B730000}"/>
    <cellStyle name="Title 3 2 3 2" xfId="27691" xr:uid="{00000000-0005-0000-0000-00004C730000}"/>
    <cellStyle name="Title 3 2 3 2 2" xfId="36547" xr:uid="{F61396DB-AED7-42D3-8828-2DEDB66AD826}"/>
    <cellStyle name="Title 3 2 4" xfId="21656" xr:uid="{00000000-0005-0000-0000-00004D730000}"/>
    <cellStyle name="Title 3 2 4 2" xfId="27692" xr:uid="{00000000-0005-0000-0000-00004E730000}"/>
    <cellStyle name="Title 3 2 4 2 2" xfId="36548" xr:uid="{EBF4A49D-E71F-4654-9566-5E5419A29420}"/>
    <cellStyle name="Title 3 2 5" xfId="27687" xr:uid="{00000000-0005-0000-0000-00004F730000}"/>
    <cellStyle name="Title 3 2 5 2" xfId="36543" xr:uid="{B93F694E-E114-4F2E-9292-82BF85B50D71}"/>
    <cellStyle name="Title 3 3" xfId="21657" xr:uid="{00000000-0005-0000-0000-000050730000}"/>
    <cellStyle name="Title 3 3 2" xfId="21658" xr:uid="{00000000-0005-0000-0000-000051730000}"/>
    <cellStyle name="Title 3 3 2 2" xfId="27694" xr:uid="{00000000-0005-0000-0000-000052730000}"/>
    <cellStyle name="Title 3 3 2 2 2" xfId="36550" xr:uid="{5DABD31F-01D9-4AC9-9498-E3164BDBC706}"/>
    <cellStyle name="Title 3 3 3" xfId="21659" xr:uid="{00000000-0005-0000-0000-000053730000}"/>
    <cellStyle name="Title 3 3 3 2" xfId="27695" xr:uid="{00000000-0005-0000-0000-000054730000}"/>
    <cellStyle name="Title 3 3 3 2 2" xfId="36551" xr:uid="{F9E98269-1B0B-4586-B583-BE43E6EC1B22}"/>
    <cellStyle name="Title 3 3 4" xfId="27693" xr:uid="{00000000-0005-0000-0000-000055730000}"/>
    <cellStyle name="Title 3 3 4 2" xfId="36549" xr:uid="{972A02F9-9971-4F84-99C9-4DFDF7901F15}"/>
    <cellStyle name="Title 3 4" xfId="21660" xr:uid="{00000000-0005-0000-0000-000056730000}"/>
    <cellStyle name="Title 3 4 2" xfId="27696" xr:uid="{00000000-0005-0000-0000-000057730000}"/>
    <cellStyle name="Title 3 4 2 2" xfId="36552" xr:uid="{4CF6B157-8C6F-4AD0-9915-2D1C4D381E06}"/>
    <cellStyle name="Title 3 5" xfId="21661" xr:uid="{00000000-0005-0000-0000-000058730000}"/>
    <cellStyle name="Title 3 6" xfId="21662" xr:uid="{00000000-0005-0000-0000-000059730000}"/>
    <cellStyle name="Title 3 6 2" xfId="27697" xr:uid="{00000000-0005-0000-0000-00005A730000}"/>
    <cellStyle name="Title 3 6 2 2" xfId="36553" xr:uid="{CDD7C34B-8388-4584-852F-61D0E4E9FD3F}"/>
    <cellStyle name="Title 3 7" xfId="21663" xr:uid="{00000000-0005-0000-0000-00005B730000}"/>
    <cellStyle name="Title 3 7 2" xfId="27698" xr:uid="{00000000-0005-0000-0000-00005C730000}"/>
    <cellStyle name="Title 3 7 2 2" xfId="36554" xr:uid="{8D249486-437C-4BC8-9194-35FA96078E6E}"/>
    <cellStyle name="Title 3 8" xfId="27541" xr:uid="{00000000-0005-0000-0000-00005D730000}"/>
    <cellStyle name="Title 3 8 2" xfId="36407" xr:uid="{94BDC8E2-9269-4C30-A1D6-DDA12993A691}"/>
    <cellStyle name="Title 4" xfId="21664" xr:uid="{00000000-0005-0000-0000-00005E730000}"/>
    <cellStyle name="Title 4 2" xfId="21665" xr:uid="{00000000-0005-0000-0000-00005F730000}"/>
    <cellStyle name="Title 4 2 2" xfId="21666" xr:uid="{00000000-0005-0000-0000-000060730000}"/>
    <cellStyle name="Title 4 2 3" xfId="21667" xr:uid="{00000000-0005-0000-0000-000061730000}"/>
    <cellStyle name="Title 4 3" xfId="21668" xr:uid="{00000000-0005-0000-0000-000062730000}"/>
    <cellStyle name="Title 4 3 2" xfId="21669" xr:uid="{00000000-0005-0000-0000-000063730000}"/>
    <cellStyle name="Title 4 3 3" xfId="21670" xr:uid="{00000000-0005-0000-0000-000064730000}"/>
    <cellStyle name="Title 4 4" xfId="21671" xr:uid="{00000000-0005-0000-0000-000065730000}"/>
    <cellStyle name="Title 4 5" xfId="21672" xr:uid="{00000000-0005-0000-0000-000066730000}"/>
    <cellStyle name="Title 4 6" xfId="21673" xr:uid="{00000000-0005-0000-0000-000067730000}"/>
    <cellStyle name="Title 5" xfId="21674" xr:uid="{00000000-0005-0000-0000-000068730000}"/>
    <cellStyle name="Title 5 2" xfId="21675" xr:uid="{00000000-0005-0000-0000-000069730000}"/>
    <cellStyle name="Title 5 3" xfId="21676" xr:uid="{00000000-0005-0000-0000-00006A730000}"/>
    <cellStyle name="Title 6" xfId="21677" xr:uid="{00000000-0005-0000-0000-00006B730000}"/>
    <cellStyle name="Title 7" xfId="21678" xr:uid="{00000000-0005-0000-0000-00006C730000}"/>
    <cellStyle name="Title 8" xfId="21679" xr:uid="{00000000-0005-0000-0000-00006D730000}"/>
    <cellStyle name="Title Heading" xfId="21680" xr:uid="{00000000-0005-0000-0000-00006E730000}"/>
    <cellStyle name="Title Heading 2" xfId="21681" xr:uid="{00000000-0005-0000-0000-00006F730000}"/>
    <cellStyle name="title1" xfId="21682" xr:uid="{00000000-0005-0000-0000-000070730000}"/>
    <cellStyle name="title2" xfId="21683" xr:uid="{00000000-0005-0000-0000-000071730000}"/>
    <cellStyle name="Title8" xfId="21684" xr:uid="{00000000-0005-0000-0000-000072730000}"/>
    <cellStyle name="Title8 2" xfId="21685" xr:uid="{00000000-0005-0000-0000-000073730000}"/>
    <cellStyle name="Titles" xfId="21686" xr:uid="{00000000-0005-0000-0000-000074730000}"/>
    <cellStyle name="Titles - Col. Headings" xfId="21687" xr:uid="{00000000-0005-0000-0000-000075730000}"/>
    <cellStyle name="Titles - Other" xfId="21688" xr:uid="{00000000-0005-0000-0000-000076730000}"/>
    <cellStyle name="Titles 2" xfId="21689" xr:uid="{00000000-0005-0000-0000-000077730000}"/>
    <cellStyle name="TitleVertical" xfId="21690" xr:uid="{00000000-0005-0000-0000-000078730000}"/>
    <cellStyle name="Titulo" xfId="964" xr:uid="{00000000-0005-0000-0000-000079730000}"/>
    <cellStyle name="Título 1" xfId="3" builtinId="16" customBuiltin="1"/>
    <cellStyle name="Título 1 1" xfId="21691" xr:uid="{00000000-0005-0000-0000-00007B730000}"/>
    <cellStyle name="Título 1 1 1" xfId="21692" xr:uid="{00000000-0005-0000-0000-00007C730000}"/>
    <cellStyle name="Título 1 1 1 1" xfId="21693" xr:uid="{00000000-0005-0000-0000-00007D730000}"/>
    <cellStyle name="Título 1 1 1 1 1" xfId="21694" xr:uid="{00000000-0005-0000-0000-00007E730000}"/>
    <cellStyle name="Título 1 1 1 1 1 1" xfId="21695" xr:uid="{00000000-0005-0000-0000-00007F730000}"/>
    <cellStyle name="Título 1 10" xfId="965" xr:uid="{00000000-0005-0000-0000-000080730000}"/>
    <cellStyle name="Título 1 10 2" xfId="21696" xr:uid="{00000000-0005-0000-0000-000081730000}"/>
    <cellStyle name="Título 1 10 3" xfId="21697" xr:uid="{00000000-0005-0000-0000-000082730000}"/>
    <cellStyle name="Título 1 11" xfId="21698" xr:uid="{00000000-0005-0000-0000-000083730000}"/>
    <cellStyle name="Título 1 11 2" xfId="21699" xr:uid="{00000000-0005-0000-0000-000084730000}"/>
    <cellStyle name="Título 1 11 3" xfId="21700" xr:uid="{00000000-0005-0000-0000-000085730000}"/>
    <cellStyle name="Título 1 12" xfId="21701" xr:uid="{00000000-0005-0000-0000-000086730000}"/>
    <cellStyle name="Título 1 13" xfId="21702" xr:uid="{00000000-0005-0000-0000-000087730000}"/>
    <cellStyle name="Título 1 14" xfId="21703" xr:uid="{00000000-0005-0000-0000-000088730000}"/>
    <cellStyle name="Título 1 15" xfId="21704" xr:uid="{00000000-0005-0000-0000-000089730000}"/>
    <cellStyle name="Título 1 16" xfId="21705" xr:uid="{00000000-0005-0000-0000-00008A730000}"/>
    <cellStyle name="Título 1 17" xfId="21706" xr:uid="{00000000-0005-0000-0000-00008B730000}"/>
    <cellStyle name="Título 1 18" xfId="21707" xr:uid="{00000000-0005-0000-0000-00008C730000}"/>
    <cellStyle name="Título 1 2" xfId="966" xr:uid="{00000000-0005-0000-0000-00008D730000}"/>
    <cellStyle name="Título 1 2 2" xfId="21708" xr:uid="{00000000-0005-0000-0000-00008E730000}"/>
    <cellStyle name="Título 1 2 2 2" xfId="21709" xr:uid="{00000000-0005-0000-0000-00008F730000}"/>
    <cellStyle name="Título 1 2 2 3" xfId="21710" xr:uid="{00000000-0005-0000-0000-000090730000}"/>
    <cellStyle name="Título 1 2 3" xfId="21711" xr:uid="{00000000-0005-0000-0000-000091730000}"/>
    <cellStyle name="Título 1 2 3 2" xfId="21712" xr:uid="{00000000-0005-0000-0000-000092730000}"/>
    <cellStyle name="Título 1 2 3 3" xfId="21713" xr:uid="{00000000-0005-0000-0000-000093730000}"/>
    <cellStyle name="Título 1 2 4" xfId="21714" xr:uid="{00000000-0005-0000-0000-000094730000}"/>
    <cellStyle name="Título 1 2 5" xfId="21715" xr:uid="{00000000-0005-0000-0000-000095730000}"/>
    <cellStyle name="Título 1 2 6" xfId="21716" xr:uid="{00000000-0005-0000-0000-000096730000}"/>
    <cellStyle name="Título 1 3" xfId="967" xr:uid="{00000000-0005-0000-0000-000097730000}"/>
    <cellStyle name="Título 1 3 2" xfId="21717" xr:uid="{00000000-0005-0000-0000-000098730000}"/>
    <cellStyle name="Título 1 3 2 2" xfId="21718" xr:uid="{00000000-0005-0000-0000-000099730000}"/>
    <cellStyle name="Título 1 3 2 3" xfId="21719" xr:uid="{00000000-0005-0000-0000-00009A730000}"/>
    <cellStyle name="Título 1 3 3" xfId="21720" xr:uid="{00000000-0005-0000-0000-00009B730000}"/>
    <cellStyle name="Título 1 3 3 2" xfId="21721" xr:uid="{00000000-0005-0000-0000-00009C730000}"/>
    <cellStyle name="Título 1 3 3 3" xfId="21722" xr:uid="{00000000-0005-0000-0000-00009D730000}"/>
    <cellStyle name="Título 1 3 4" xfId="21723" xr:uid="{00000000-0005-0000-0000-00009E730000}"/>
    <cellStyle name="Título 1 3 5" xfId="21724" xr:uid="{00000000-0005-0000-0000-00009F730000}"/>
    <cellStyle name="Título 1 3 6" xfId="21725" xr:uid="{00000000-0005-0000-0000-0000A0730000}"/>
    <cellStyle name="Título 1 4" xfId="968" xr:uid="{00000000-0005-0000-0000-0000A1730000}"/>
    <cellStyle name="Título 1 4 2" xfId="21726" xr:uid="{00000000-0005-0000-0000-0000A2730000}"/>
    <cellStyle name="Título 1 4 2 2" xfId="21727" xr:uid="{00000000-0005-0000-0000-0000A3730000}"/>
    <cellStyle name="Título 1 4 2 3" xfId="21728" xr:uid="{00000000-0005-0000-0000-0000A4730000}"/>
    <cellStyle name="Título 1 4 3" xfId="21729" xr:uid="{00000000-0005-0000-0000-0000A5730000}"/>
    <cellStyle name="Título 1 4 4" xfId="21730" xr:uid="{00000000-0005-0000-0000-0000A6730000}"/>
    <cellStyle name="Título 1 4 5" xfId="21731" xr:uid="{00000000-0005-0000-0000-0000A7730000}"/>
    <cellStyle name="Título 1 5" xfId="969" xr:uid="{00000000-0005-0000-0000-0000A8730000}"/>
    <cellStyle name="Título 1 5 2" xfId="21732" xr:uid="{00000000-0005-0000-0000-0000A9730000}"/>
    <cellStyle name="Título 1 5 2 2" xfId="21733" xr:uid="{00000000-0005-0000-0000-0000AA730000}"/>
    <cellStyle name="Título 1 5 2 3" xfId="21734" xr:uid="{00000000-0005-0000-0000-0000AB730000}"/>
    <cellStyle name="Título 1 5 3" xfId="21735" xr:uid="{00000000-0005-0000-0000-0000AC730000}"/>
    <cellStyle name="Título 1 5 4" xfId="21736" xr:uid="{00000000-0005-0000-0000-0000AD730000}"/>
    <cellStyle name="Título 1 5 5" xfId="21737" xr:uid="{00000000-0005-0000-0000-0000AE730000}"/>
    <cellStyle name="Título 1 6" xfId="970" xr:uid="{00000000-0005-0000-0000-0000AF730000}"/>
    <cellStyle name="Título 1 6 2" xfId="21738" xr:uid="{00000000-0005-0000-0000-0000B0730000}"/>
    <cellStyle name="Título 1 6 3" xfId="21739" xr:uid="{00000000-0005-0000-0000-0000B1730000}"/>
    <cellStyle name="Título 1 6 4" xfId="21740" xr:uid="{00000000-0005-0000-0000-0000B2730000}"/>
    <cellStyle name="Título 1 7" xfId="971" xr:uid="{00000000-0005-0000-0000-0000B3730000}"/>
    <cellStyle name="Título 1 7 2" xfId="21741" xr:uid="{00000000-0005-0000-0000-0000B4730000}"/>
    <cellStyle name="Título 1 7 3" xfId="21742" xr:uid="{00000000-0005-0000-0000-0000B5730000}"/>
    <cellStyle name="Título 1 8" xfId="972" xr:uid="{00000000-0005-0000-0000-0000B6730000}"/>
    <cellStyle name="Título 1 8 2" xfId="21743" xr:uid="{00000000-0005-0000-0000-0000B7730000}"/>
    <cellStyle name="Título 1 8 3" xfId="21744" xr:uid="{00000000-0005-0000-0000-0000B8730000}"/>
    <cellStyle name="Título 1 9" xfId="973" xr:uid="{00000000-0005-0000-0000-0000B9730000}"/>
    <cellStyle name="Título 1 9 2" xfId="21745" xr:uid="{00000000-0005-0000-0000-0000BA730000}"/>
    <cellStyle name="Título 1 9 3" xfId="21746" xr:uid="{00000000-0005-0000-0000-0000BB730000}"/>
    <cellStyle name="Título 10" xfId="21747" xr:uid="{00000000-0005-0000-0000-0000BC730000}"/>
    <cellStyle name="Título 11" xfId="21748" xr:uid="{00000000-0005-0000-0000-0000BD730000}"/>
    <cellStyle name="Título 12" xfId="21749" xr:uid="{00000000-0005-0000-0000-0000BE730000}"/>
    <cellStyle name="Título 13" xfId="21750" xr:uid="{00000000-0005-0000-0000-0000BF730000}"/>
    <cellStyle name="Título 14" xfId="21751" xr:uid="{00000000-0005-0000-0000-0000C0730000}"/>
    <cellStyle name="Título 15" xfId="21752" xr:uid="{00000000-0005-0000-0000-0000C1730000}"/>
    <cellStyle name="Título 16" xfId="21753" xr:uid="{00000000-0005-0000-0000-0000C2730000}"/>
    <cellStyle name="Título 17" xfId="21754" xr:uid="{00000000-0005-0000-0000-0000C3730000}"/>
    <cellStyle name="Título 18" xfId="21755" xr:uid="{00000000-0005-0000-0000-0000C4730000}"/>
    <cellStyle name="Título 19" xfId="21756" xr:uid="{00000000-0005-0000-0000-0000C5730000}"/>
    <cellStyle name="Titulo 2" xfId="21757" xr:uid="{00000000-0005-0000-0000-0000C6730000}"/>
    <cellStyle name="Título 2" xfId="4" builtinId="17" customBuiltin="1"/>
    <cellStyle name="Título 2 10" xfId="974" xr:uid="{00000000-0005-0000-0000-0000C8730000}"/>
    <cellStyle name="Título 2 10 2" xfId="21758" xr:uid="{00000000-0005-0000-0000-0000C9730000}"/>
    <cellStyle name="Título 2 10 3" xfId="21759" xr:uid="{00000000-0005-0000-0000-0000CA730000}"/>
    <cellStyle name="Título 2 11" xfId="21760" xr:uid="{00000000-0005-0000-0000-0000CB730000}"/>
    <cellStyle name="Título 2 11 2" xfId="21761" xr:uid="{00000000-0005-0000-0000-0000CC730000}"/>
    <cellStyle name="Título 2 11 3" xfId="21762" xr:uid="{00000000-0005-0000-0000-0000CD730000}"/>
    <cellStyle name="Título 2 12" xfId="21763" xr:uid="{00000000-0005-0000-0000-0000CE730000}"/>
    <cellStyle name="Título 2 13" xfId="21764" xr:uid="{00000000-0005-0000-0000-0000CF730000}"/>
    <cellStyle name="Título 2 14" xfId="21765" xr:uid="{00000000-0005-0000-0000-0000D0730000}"/>
    <cellStyle name="Título 2 15" xfId="21766" xr:uid="{00000000-0005-0000-0000-0000D1730000}"/>
    <cellStyle name="Título 2 16" xfId="21767" xr:uid="{00000000-0005-0000-0000-0000D2730000}"/>
    <cellStyle name="Título 2 17" xfId="21768" xr:uid="{00000000-0005-0000-0000-0000D3730000}"/>
    <cellStyle name="Título 2 18" xfId="21769" xr:uid="{00000000-0005-0000-0000-0000D4730000}"/>
    <cellStyle name="Titulo 2 2" xfId="27163" xr:uid="{00000000-0005-0000-0000-0000D5730000}"/>
    <cellStyle name="Título 2 2" xfId="975" xr:uid="{00000000-0005-0000-0000-0000D6730000}"/>
    <cellStyle name="Titulo 2 2 2" xfId="30290" xr:uid="{00000000-0005-0000-0000-0000D7730000}"/>
    <cellStyle name="Título 2 2 2" xfId="21770" xr:uid="{00000000-0005-0000-0000-0000D8730000}"/>
    <cellStyle name="Titulo 2 2 2 2" xfId="39146" xr:uid="{88BACBA1-9F4C-4E5A-B683-A3F54DF0C874}"/>
    <cellStyle name="Título 2 2 2 2" xfId="21771" xr:uid="{00000000-0005-0000-0000-0000D9730000}"/>
    <cellStyle name="Título 2 2 2 3" xfId="21772" xr:uid="{00000000-0005-0000-0000-0000DA730000}"/>
    <cellStyle name="Titulo 2 2 3" xfId="36034" xr:uid="{097EB5BF-8BCA-4F10-8444-97F9C111D96E}"/>
    <cellStyle name="Título 2 2 3" xfId="21773" xr:uid="{00000000-0005-0000-0000-0000DB730000}"/>
    <cellStyle name="Título 2 2 3 2" xfId="21774" xr:uid="{00000000-0005-0000-0000-0000DC730000}"/>
    <cellStyle name="Título 2 2 3 3" xfId="21775" xr:uid="{00000000-0005-0000-0000-0000DD730000}"/>
    <cellStyle name="Título 2 2 4" xfId="21776" xr:uid="{00000000-0005-0000-0000-0000DE730000}"/>
    <cellStyle name="Título 2 2 5" xfId="21777" xr:uid="{00000000-0005-0000-0000-0000DF730000}"/>
    <cellStyle name="Título 2 2 6" xfId="21778" xr:uid="{00000000-0005-0000-0000-0000E0730000}"/>
    <cellStyle name="Titulo 2 3" xfId="27467" xr:uid="{00000000-0005-0000-0000-0000E1730000}"/>
    <cellStyle name="Título 2 3" xfId="976" xr:uid="{00000000-0005-0000-0000-0000E2730000}"/>
    <cellStyle name="Titulo 2 3 2" xfId="36334" xr:uid="{1F5E958F-1018-43F6-A08F-DBB841D570BC}"/>
    <cellStyle name="Título 2 3 2" xfId="21779" xr:uid="{00000000-0005-0000-0000-0000E3730000}"/>
    <cellStyle name="Título 2 3 2 2" xfId="21780" xr:uid="{00000000-0005-0000-0000-0000E4730000}"/>
    <cellStyle name="Título 2 3 2 3" xfId="21781" xr:uid="{00000000-0005-0000-0000-0000E5730000}"/>
    <cellStyle name="Título 2 3 3" xfId="21782" xr:uid="{00000000-0005-0000-0000-0000E6730000}"/>
    <cellStyle name="Título 2 3 3 2" xfId="21783" xr:uid="{00000000-0005-0000-0000-0000E7730000}"/>
    <cellStyle name="Título 2 3 3 3" xfId="21784" xr:uid="{00000000-0005-0000-0000-0000E8730000}"/>
    <cellStyle name="Título 2 3 4" xfId="21785" xr:uid="{00000000-0005-0000-0000-0000E9730000}"/>
    <cellStyle name="Título 2 3 5" xfId="21786" xr:uid="{00000000-0005-0000-0000-0000EA730000}"/>
    <cellStyle name="Título 2 3 6" xfId="21787" xr:uid="{00000000-0005-0000-0000-0000EB730000}"/>
    <cellStyle name="Titulo 2 4" xfId="27699" xr:uid="{00000000-0005-0000-0000-0000EC730000}"/>
    <cellStyle name="Título 2 4" xfId="977" xr:uid="{00000000-0005-0000-0000-0000ED730000}"/>
    <cellStyle name="Titulo 2 4 2" xfId="36555" xr:uid="{5D34365B-FC94-45CE-BE3C-07DEC91D32B2}"/>
    <cellStyle name="Título 2 4 2" xfId="21788" xr:uid="{00000000-0005-0000-0000-0000EE730000}"/>
    <cellStyle name="Título 2 4 2 2" xfId="21789" xr:uid="{00000000-0005-0000-0000-0000EF730000}"/>
    <cellStyle name="Título 2 4 2 3" xfId="21790" xr:uid="{00000000-0005-0000-0000-0000F0730000}"/>
    <cellStyle name="Título 2 4 3" xfId="21791" xr:uid="{00000000-0005-0000-0000-0000F1730000}"/>
    <cellStyle name="Título 2 4 4" xfId="21792" xr:uid="{00000000-0005-0000-0000-0000F2730000}"/>
    <cellStyle name="Título 2 4 5" xfId="21793" xr:uid="{00000000-0005-0000-0000-0000F3730000}"/>
    <cellStyle name="Titulo 2 5" xfId="31049" xr:uid="{BC7D25BB-D10A-431F-BD3F-D63E701B9773}"/>
    <cellStyle name="Título 2 5" xfId="978" xr:uid="{00000000-0005-0000-0000-0000F4730000}"/>
    <cellStyle name="Título 2 5 2" xfId="21794" xr:uid="{00000000-0005-0000-0000-0000F5730000}"/>
    <cellStyle name="Título 2 5 2 2" xfId="21795" xr:uid="{00000000-0005-0000-0000-0000F6730000}"/>
    <cellStyle name="Título 2 5 2 3" xfId="21796" xr:uid="{00000000-0005-0000-0000-0000F7730000}"/>
    <cellStyle name="Título 2 5 3" xfId="21797" xr:uid="{00000000-0005-0000-0000-0000F8730000}"/>
    <cellStyle name="Título 2 5 4" xfId="21798" xr:uid="{00000000-0005-0000-0000-0000F9730000}"/>
    <cellStyle name="Título 2 5 5" xfId="21799" xr:uid="{00000000-0005-0000-0000-0000FA730000}"/>
    <cellStyle name="Título 2 6" xfId="979" xr:uid="{00000000-0005-0000-0000-0000FB730000}"/>
    <cellStyle name="Título 2 6 2" xfId="21800" xr:uid="{00000000-0005-0000-0000-0000FC730000}"/>
    <cellStyle name="Título 2 6 3" xfId="21801" xr:uid="{00000000-0005-0000-0000-0000FD730000}"/>
    <cellStyle name="Título 2 6 4" xfId="21802" xr:uid="{00000000-0005-0000-0000-0000FE730000}"/>
    <cellStyle name="Título 2 7" xfId="980" xr:uid="{00000000-0005-0000-0000-0000FF730000}"/>
    <cellStyle name="Título 2 7 2" xfId="21803" xr:uid="{00000000-0005-0000-0000-000000740000}"/>
    <cellStyle name="Título 2 7 3" xfId="21804" xr:uid="{00000000-0005-0000-0000-000001740000}"/>
    <cellStyle name="Título 2 8" xfId="981" xr:uid="{00000000-0005-0000-0000-000002740000}"/>
    <cellStyle name="Título 2 8 2" xfId="21805" xr:uid="{00000000-0005-0000-0000-000003740000}"/>
    <cellStyle name="Título 2 8 3" xfId="21806" xr:uid="{00000000-0005-0000-0000-000004740000}"/>
    <cellStyle name="Título 2 9" xfId="982" xr:uid="{00000000-0005-0000-0000-000005740000}"/>
    <cellStyle name="Título 2 9 2" xfId="21807" xr:uid="{00000000-0005-0000-0000-000006740000}"/>
    <cellStyle name="Título 2 9 3" xfId="21808" xr:uid="{00000000-0005-0000-0000-000007740000}"/>
    <cellStyle name="Título 20" xfId="21809" xr:uid="{00000000-0005-0000-0000-000008740000}"/>
    <cellStyle name="Título 21" xfId="21810" xr:uid="{00000000-0005-0000-0000-000009740000}"/>
    <cellStyle name="Título 22" xfId="21811" xr:uid="{00000000-0005-0000-0000-00000A740000}"/>
    <cellStyle name="Título 23" xfId="21812" xr:uid="{00000000-0005-0000-0000-00000B740000}"/>
    <cellStyle name="Título 24" xfId="21813" xr:uid="{00000000-0005-0000-0000-00000C740000}"/>
    <cellStyle name="Título 25" xfId="21814" xr:uid="{00000000-0005-0000-0000-00000D740000}"/>
    <cellStyle name="Título 26" xfId="21815" xr:uid="{00000000-0005-0000-0000-00000E740000}"/>
    <cellStyle name="Título 27" xfId="21816" xr:uid="{00000000-0005-0000-0000-00000F740000}"/>
    <cellStyle name="Título 28" xfId="21817" xr:uid="{00000000-0005-0000-0000-000010740000}"/>
    <cellStyle name="Título 29" xfId="21818" xr:uid="{00000000-0005-0000-0000-000011740000}"/>
    <cellStyle name="Titulo 3" xfId="21819" xr:uid="{00000000-0005-0000-0000-000012740000}"/>
    <cellStyle name="Título 3" xfId="5" builtinId="18" customBuiltin="1"/>
    <cellStyle name="Título 3 10" xfId="983" xr:uid="{00000000-0005-0000-0000-000014740000}"/>
    <cellStyle name="Título 3 10 2" xfId="21820" xr:uid="{00000000-0005-0000-0000-000015740000}"/>
    <cellStyle name="Título 3 10 3" xfId="21821" xr:uid="{00000000-0005-0000-0000-000016740000}"/>
    <cellStyle name="Título 3 11" xfId="21822" xr:uid="{00000000-0005-0000-0000-000017740000}"/>
    <cellStyle name="Título 3 11 2" xfId="21823" xr:uid="{00000000-0005-0000-0000-000018740000}"/>
    <cellStyle name="Título 3 11 3" xfId="21824" xr:uid="{00000000-0005-0000-0000-000019740000}"/>
    <cellStyle name="Título 3 12" xfId="21825" xr:uid="{00000000-0005-0000-0000-00001A740000}"/>
    <cellStyle name="Título 3 13" xfId="21826" xr:uid="{00000000-0005-0000-0000-00001B740000}"/>
    <cellStyle name="Título 3 14" xfId="21827" xr:uid="{00000000-0005-0000-0000-00001C740000}"/>
    <cellStyle name="Título 3 15" xfId="21828" xr:uid="{00000000-0005-0000-0000-00001D740000}"/>
    <cellStyle name="Título 3 16" xfId="21829" xr:uid="{00000000-0005-0000-0000-00001E740000}"/>
    <cellStyle name="Título 3 17" xfId="21830" xr:uid="{00000000-0005-0000-0000-00001F740000}"/>
    <cellStyle name="Título 3 18" xfId="21831" xr:uid="{00000000-0005-0000-0000-000020740000}"/>
    <cellStyle name="Titulo 3 2" xfId="27165" xr:uid="{00000000-0005-0000-0000-000021740000}"/>
    <cellStyle name="Título 3 2" xfId="984" xr:uid="{00000000-0005-0000-0000-000022740000}"/>
    <cellStyle name="Titulo 3 2 2" xfId="30291" xr:uid="{00000000-0005-0000-0000-000023740000}"/>
    <cellStyle name="Título 3 2 2" xfId="21832" xr:uid="{00000000-0005-0000-0000-000024740000}"/>
    <cellStyle name="Titulo 3 2 2 2" xfId="39147" xr:uid="{4586F2D3-8FDB-49DA-9D7F-F01B89154FC9}"/>
    <cellStyle name="Título 3 2 2 2" xfId="21833" xr:uid="{00000000-0005-0000-0000-000025740000}"/>
    <cellStyle name="Título 3 2 2 3" xfId="21834" xr:uid="{00000000-0005-0000-0000-000026740000}"/>
    <cellStyle name="Titulo 3 2 3" xfId="36036" xr:uid="{897B21E7-8BA5-4D05-89A9-A0E3D8A07371}"/>
    <cellStyle name="Título 3 2 3" xfId="21835" xr:uid="{00000000-0005-0000-0000-000027740000}"/>
    <cellStyle name="Título 3 2 3 2" xfId="21836" xr:uid="{00000000-0005-0000-0000-000028740000}"/>
    <cellStyle name="Título 3 2 3 3" xfId="21837" xr:uid="{00000000-0005-0000-0000-000029740000}"/>
    <cellStyle name="Título 3 2 4" xfId="21838" xr:uid="{00000000-0005-0000-0000-00002A740000}"/>
    <cellStyle name="Título 3 2 5" xfId="21839" xr:uid="{00000000-0005-0000-0000-00002B740000}"/>
    <cellStyle name="Título 3 2 6" xfId="21840" xr:uid="{00000000-0005-0000-0000-00002C740000}"/>
    <cellStyle name="Titulo 3 3" xfId="27468" xr:uid="{00000000-0005-0000-0000-00002D740000}"/>
    <cellStyle name="Título 3 3" xfId="985" xr:uid="{00000000-0005-0000-0000-00002E740000}"/>
    <cellStyle name="Titulo 3 3 2" xfId="36335" xr:uid="{97EAD320-15F2-47E0-BD37-AA0AFAD4DA2C}"/>
    <cellStyle name="Título 3 3 2" xfId="21841" xr:uid="{00000000-0005-0000-0000-00002F740000}"/>
    <cellStyle name="Título 3 3 2 2" xfId="21842" xr:uid="{00000000-0005-0000-0000-000030740000}"/>
    <cellStyle name="Título 3 3 2 3" xfId="21843" xr:uid="{00000000-0005-0000-0000-000031740000}"/>
    <cellStyle name="Título 3 3 3" xfId="21844" xr:uid="{00000000-0005-0000-0000-000032740000}"/>
    <cellStyle name="Título 3 3 3 2" xfId="21845" xr:uid="{00000000-0005-0000-0000-000033740000}"/>
    <cellStyle name="Título 3 3 3 3" xfId="21846" xr:uid="{00000000-0005-0000-0000-000034740000}"/>
    <cellStyle name="Título 3 3 4" xfId="21847" xr:uid="{00000000-0005-0000-0000-000035740000}"/>
    <cellStyle name="Título 3 3 5" xfId="21848" xr:uid="{00000000-0005-0000-0000-000036740000}"/>
    <cellStyle name="Título 3 3 6" xfId="21849" xr:uid="{00000000-0005-0000-0000-000037740000}"/>
    <cellStyle name="Titulo 3 4" xfId="27700" xr:uid="{00000000-0005-0000-0000-000038740000}"/>
    <cellStyle name="Título 3 4" xfId="986" xr:uid="{00000000-0005-0000-0000-000039740000}"/>
    <cellStyle name="Titulo 3 4 2" xfId="36556" xr:uid="{E8BE5D00-7EE2-40D1-891C-873DBC54A4AB}"/>
    <cellStyle name="Título 3 4 2" xfId="21850" xr:uid="{00000000-0005-0000-0000-00003A740000}"/>
    <cellStyle name="Título 3 4 2 2" xfId="21851" xr:uid="{00000000-0005-0000-0000-00003B740000}"/>
    <cellStyle name="Título 3 4 2 3" xfId="21852" xr:uid="{00000000-0005-0000-0000-00003C740000}"/>
    <cellStyle name="Título 3 4 3" xfId="21853" xr:uid="{00000000-0005-0000-0000-00003D740000}"/>
    <cellStyle name="Título 3 4 4" xfId="21854" xr:uid="{00000000-0005-0000-0000-00003E740000}"/>
    <cellStyle name="Título 3 4 5" xfId="21855" xr:uid="{00000000-0005-0000-0000-00003F740000}"/>
    <cellStyle name="Titulo 3 5" xfId="31050" xr:uid="{39E338B4-6EA5-4B21-866E-EEADD4248789}"/>
    <cellStyle name="Título 3 5" xfId="987" xr:uid="{00000000-0005-0000-0000-000040740000}"/>
    <cellStyle name="Título 3 5 2" xfId="21856" xr:uid="{00000000-0005-0000-0000-000041740000}"/>
    <cellStyle name="Título 3 5 2 2" xfId="21857" xr:uid="{00000000-0005-0000-0000-000042740000}"/>
    <cellStyle name="Título 3 5 2 3" xfId="21858" xr:uid="{00000000-0005-0000-0000-000043740000}"/>
    <cellStyle name="Título 3 5 3" xfId="21859" xr:uid="{00000000-0005-0000-0000-000044740000}"/>
    <cellStyle name="Título 3 5 4" xfId="21860" xr:uid="{00000000-0005-0000-0000-000045740000}"/>
    <cellStyle name="Título 3 5 5" xfId="21861" xr:uid="{00000000-0005-0000-0000-000046740000}"/>
    <cellStyle name="Título 3 6" xfId="988" xr:uid="{00000000-0005-0000-0000-000047740000}"/>
    <cellStyle name="Título 3 6 2" xfId="21862" xr:uid="{00000000-0005-0000-0000-000048740000}"/>
    <cellStyle name="Título 3 6 3" xfId="21863" xr:uid="{00000000-0005-0000-0000-000049740000}"/>
    <cellStyle name="Título 3 6 4" xfId="21864" xr:uid="{00000000-0005-0000-0000-00004A740000}"/>
    <cellStyle name="Título 3 7" xfId="989" xr:uid="{00000000-0005-0000-0000-00004B740000}"/>
    <cellStyle name="Título 3 7 2" xfId="21865" xr:uid="{00000000-0005-0000-0000-00004C740000}"/>
    <cellStyle name="Título 3 7 3" xfId="21866" xr:uid="{00000000-0005-0000-0000-00004D740000}"/>
    <cellStyle name="Título 3 8" xfId="990" xr:uid="{00000000-0005-0000-0000-00004E740000}"/>
    <cellStyle name="Título 3 8 2" xfId="21867" xr:uid="{00000000-0005-0000-0000-00004F740000}"/>
    <cellStyle name="Título 3 8 3" xfId="21868" xr:uid="{00000000-0005-0000-0000-000050740000}"/>
    <cellStyle name="Título 3 9" xfId="991" xr:uid="{00000000-0005-0000-0000-000051740000}"/>
    <cellStyle name="Título 3 9 2" xfId="21869" xr:uid="{00000000-0005-0000-0000-000052740000}"/>
    <cellStyle name="Título 3 9 3" xfId="21870" xr:uid="{00000000-0005-0000-0000-000053740000}"/>
    <cellStyle name="Título 30" xfId="21871" xr:uid="{00000000-0005-0000-0000-000054740000}"/>
    <cellStyle name="Título 31" xfId="21872" xr:uid="{00000000-0005-0000-0000-000055740000}"/>
    <cellStyle name="Título 32" xfId="21873" xr:uid="{00000000-0005-0000-0000-000056740000}"/>
    <cellStyle name="Título 33" xfId="21874" xr:uid="{00000000-0005-0000-0000-000057740000}"/>
    <cellStyle name="Título 34" xfId="21875" xr:uid="{00000000-0005-0000-0000-000058740000}"/>
    <cellStyle name="Título 35" xfId="21876" xr:uid="{00000000-0005-0000-0000-000059740000}"/>
    <cellStyle name="Título 36" xfId="21877" xr:uid="{00000000-0005-0000-0000-00005A740000}"/>
    <cellStyle name="Título 37" xfId="21878" xr:uid="{00000000-0005-0000-0000-00005B740000}"/>
    <cellStyle name="Título 38" xfId="21879" xr:uid="{00000000-0005-0000-0000-00005C740000}"/>
    <cellStyle name="Título 39" xfId="21880" xr:uid="{00000000-0005-0000-0000-00005D740000}"/>
    <cellStyle name="Título 4" xfId="6" builtinId="19" customBuiltin="1"/>
    <cellStyle name="Título 4 10" xfId="992" xr:uid="{00000000-0005-0000-0000-00005F740000}"/>
    <cellStyle name="Título 4 10 2" xfId="21881" xr:uid="{00000000-0005-0000-0000-000060740000}"/>
    <cellStyle name="Título 4 10 3" xfId="21882" xr:uid="{00000000-0005-0000-0000-000061740000}"/>
    <cellStyle name="Título 4 11" xfId="21883" xr:uid="{00000000-0005-0000-0000-000062740000}"/>
    <cellStyle name="Título 4 11 2" xfId="21884" xr:uid="{00000000-0005-0000-0000-000063740000}"/>
    <cellStyle name="Título 4 11 3" xfId="21885" xr:uid="{00000000-0005-0000-0000-000064740000}"/>
    <cellStyle name="Título 4 12" xfId="21886" xr:uid="{00000000-0005-0000-0000-000065740000}"/>
    <cellStyle name="Título 4 13" xfId="21887" xr:uid="{00000000-0005-0000-0000-000066740000}"/>
    <cellStyle name="Título 4 14" xfId="21888" xr:uid="{00000000-0005-0000-0000-000067740000}"/>
    <cellStyle name="Título 4 15" xfId="21889" xr:uid="{00000000-0005-0000-0000-000068740000}"/>
    <cellStyle name="Título 4 16" xfId="21890" xr:uid="{00000000-0005-0000-0000-000069740000}"/>
    <cellStyle name="Título 4 17" xfId="21891" xr:uid="{00000000-0005-0000-0000-00006A740000}"/>
    <cellStyle name="Título 4 18" xfId="21892" xr:uid="{00000000-0005-0000-0000-00006B740000}"/>
    <cellStyle name="Título 4 2" xfId="993" xr:uid="{00000000-0005-0000-0000-00006C740000}"/>
    <cellStyle name="Título 4 2 2" xfId="21893" xr:uid="{00000000-0005-0000-0000-00006D740000}"/>
    <cellStyle name="Título 4 2 2 2" xfId="21894" xr:uid="{00000000-0005-0000-0000-00006E740000}"/>
    <cellStyle name="Título 4 2 2 3" xfId="21895" xr:uid="{00000000-0005-0000-0000-00006F740000}"/>
    <cellStyle name="Título 4 2 3" xfId="21896" xr:uid="{00000000-0005-0000-0000-000070740000}"/>
    <cellStyle name="Título 4 2 3 2" xfId="21897" xr:uid="{00000000-0005-0000-0000-000071740000}"/>
    <cellStyle name="Título 4 2 3 3" xfId="21898" xr:uid="{00000000-0005-0000-0000-000072740000}"/>
    <cellStyle name="Título 4 2 4" xfId="21899" xr:uid="{00000000-0005-0000-0000-000073740000}"/>
    <cellStyle name="Título 4 2 5" xfId="21900" xr:uid="{00000000-0005-0000-0000-000074740000}"/>
    <cellStyle name="Título 4 2 6" xfId="21901" xr:uid="{00000000-0005-0000-0000-000075740000}"/>
    <cellStyle name="Título 4 3" xfId="994" xr:uid="{00000000-0005-0000-0000-000076740000}"/>
    <cellStyle name="Título 4 3 2" xfId="21902" xr:uid="{00000000-0005-0000-0000-000077740000}"/>
    <cellStyle name="Título 4 3 2 2" xfId="21903" xr:uid="{00000000-0005-0000-0000-000078740000}"/>
    <cellStyle name="Título 4 3 2 3" xfId="21904" xr:uid="{00000000-0005-0000-0000-000079740000}"/>
    <cellStyle name="Título 4 3 3" xfId="21905" xr:uid="{00000000-0005-0000-0000-00007A740000}"/>
    <cellStyle name="Título 4 3 3 2" xfId="21906" xr:uid="{00000000-0005-0000-0000-00007B740000}"/>
    <cellStyle name="Título 4 3 3 3" xfId="21907" xr:uid="{00000000-0005-0000-0000-00007C740000}"/>
    <cellStyle name="Título 4 3 4" xfId="21908" xr:uid="{00000000-0005-0000-0000-00007D740000}"/>
    <cellStyle name="Título 4 3 5" xfId="21909" xr:uid="{00000000-0005-0000-0000-00007E740000}"/>
    <cellStyle name="Título 4 3 6" xfId="21910" xr:uid="{00000000-0005-0000-0000-00007F740000}"/>
    <cellStyle name="Título 4 4" xfId="995" xr:uid="{00000000-0005-0000-0000-000080740000}"/>
    <cellStyle name="Título 4 4 2" xfId="21911" xr:uid="{00000000-0005-0000-0000-000081740000}"/>
    <cellStyle name="Título 4 4 2 2" xfId="21912" xr:uid="{00000000-0005-0000-0000-000082740000}"/>
    <cellStyle name="Título 4 4 2 3" xfId="21913" xr:uid="{00000000-0005-0000-0000-000083740000}"/>
    <cellStyle name="Título 4 4 3" xfId="21914" xr:uid="{00000000-0005-0000-0000-000084740000}"/>
    <cellStyle name="Título 4 4 4" xfId="21915" xr:uid="{00000000-0005-0000-0000-000085740000}"/>
    <cellStyle name="Título 4 4 5" xfId="21916" xr:uid="{00000000-0005-0000-0000-000086740000}"/>
    <cellStyle name="Título 4 5" xfId="996" xr:uid="{00000000-0005-0000-0000-000087740000}"/>
    <cellStyle name="Título 4 5 2" xfId="21917" xr:uid="{00000000-0005-0000-0000-000088740000}"/>
    <cellStyle name="Título 4 5 2 2" xfId="21918" xr:uid="{00000000-0005-0000-0000-000089740000}"/>
    <cellStyle name="Título 4 5 2 3" xfId="21919" xr:uid="{00000000-0005-0000-0000-00008A740000}"/>
    <cellStyle name="Título 4 5 3" xfId="21920" xr:uid="{00000000-0005-0000-0000-00008B740000}"/>
    <cellStyle name="Título 4 5 4" xfId="21921" xr:uid="{00000000-0005-0000-0000-00008C740000}"/>
    <cellStyle name="Título 4 5 5" xfId="21922" xr:uid="{00000000-0005-0000-0000-00008D740000}"/>
    <cellStyle name="Título 4 6" xfId="997" xr:uid="{00000000-0005-0000-0000-00008E740000}"/>
    <cellStyle name="Título 4 6 2" xfId="21923" xr:uid="{00000000-0005-0000-0000-00008F740000}"/>
    <cellStyle name="Título 4 6 3" xfId="21924" xr:uid="{00000000-0005-0000-0000-000090740000}"/>
    <cellStyle name="Título 4 6 4" xfId="21925" xr:uid="{00000000-0005-0000-0000-000091740000}"/>
    <cellStyle name="Título 4 7" xfId="998" xr:uid="{00000000-0005-0000-0000-000092740000}"/>
    <cellStyle name="Título 4 7 2" xfId="21926" xr:uid="{00000000-0005-0000-0000-000093740000}"/>
    <cellStyle name="Título 4 7 3" xfId="21927" xr:uid="{00000000-0005-0000-0000-000094740000}"/>
    <cellStyle name="Título 4 8" xfId="999" xr:uid="{00000000-0005-0000-0000-000095740000}"/>
    <cellStyle name="Título 4 8 2" xfId="21928" xr:uid="{00000000-0005-0000-0000-000096740000}"/>
    <cellStyle name="Título 4 8 3" xfId="21929" xr:uid="{00000000-0005-0000-0000-000097740000}"/>
    <cellStyle name="Título 4 9" xfId="1000" xr:uid="{00000000-0005-0000-0000-000098740000}"/>
    <cellStyle name="Título 4 9 2" xfId="21930" xr:uid="{00000000-0005-0000-0000-000099740000}"/>
    <cellStyle name="Título 4 9 3" xfId="21931" xr:uid="{00000000-0005-0000-0000-00009A740000}"/>
    <cellStyle name="Título 40" xfId="21932" xr:uid="{00000000-0005-0000-0000-00009B740000}"/>
    <cellStyle name="Título 41" xfId="21933" xr:uid="{00000000-0005-0000-0000-00009C740000}"/>
    <cellStyle name="Título 42" xfId="21934" xr:uid="{00000000-0005-0000-0000-00009D740000}"/>
    <cellStyle name="Título 43" xfId="21935" xr:uid="{00000000-0005-0000-0000-00009E740000}"/>
    <cellStyle name="Título 44" xfId="21936" xr:uid="{00000000-0005-0000-0000-00009F740000}"/>
    <cellStyle name="Título 45" xfId="21937" xr:uid="{00000000-0005-0000-0000-0000A0740000}"/>
    <cellStyle name="Título 46" xfId="21938" xr:uid="{00000000-0005-0000-0000-0000A1740000}"/>
    <cellStyle name="Título 47" xfId="21939" xr:uid="{00000000-0005-0000-0000-0000A2740000}"/>
    <cellStyle name="Título 48" xfId="21940" xr:uid="{00000000-0005-0000-0000-0000A3740000}"/>
    <cellStyle name="Título 49" xfId="21941" xr:uid="{00000000-0005-0000-0000-0000A4740000}"/>
    <cellStyle name="Título 5" xfId="1001" xr:uid="{00000000-0005-0000-0000-0000A5740000}"/>
    <cellStyle name="Título 5 2" xfId="21942" xr:uid="{00000000-0005-0000-0000-0000A6740000}"/>
    <cellStyle name="Título 5 2 2" xfId="21943" xr:uid="{00000000-0005-0000-0000-0000A7740000}"/>
    <cellStyle name="Título 5 2 3" xfId="21944" xr:uid="{00000000-0005-0000-0000-0000A8740000}"/>
    <cellStyle name="Título 5 3" xfId="21945" xr:uid="{00000000-0005-0000-0000-0000A9740000}"/>
    <cellStyle name="Título 5 3 2" xfId="21946" xr:uid="{00000000-0005-0000-0000-0000AA740000}"/>
    <cellStyle name="Título 5 3 3" xfId="21947" xr:uid="{00000000-0005-0000-0000-0000AB740000}"/>
    <cellStyle name="Título 5 4" xfId="21948" xr:uid="{00000000-0005-0000-0000-0000AC740000}"/>
    <cellStyle name="Título 5 5" xfId="21949" xr:uid="{00000000-0005-0000-0000-0000AD740000}"/>
    <cellStyle name="Título 5 6" xfId="21950" xr:uid="{00000000-0005-0000-0000-0000AE740000}"/>
    <cellStyle name="Título 50" xfId="21951" xr:uid="{00000000-0005-0000-0000-0000AF740000}"/>
    <cellStyle name="Título 51" xfId="21952" xr:uid="{00000000-0005-0000-0000-0000B0740000}"/>
    <cellStyle name="Título 52" xfId="21953" xr:uid="{00000000-0005-0000-0000-0000B1740000}"/>
    <cellStyle name="Título 53" xfId="21954" xr:uid="{00000000-0005-0000-0000-0000B2740000}"/>
    <cellStyle name="Título 54" xfId="21955" xr:uid="{00000000-0005-0000-0000-0000B3740000}"/>
    <cellStyle name="Título 55" xfId="21956" xr:uid="{00000000-0005-0000-0000-0000B4740000}"/>
    <cellStyle name="Título 56" xfId="21957" xr:uid="{00000000-0005-0000-0000-0000B5740000}"/>
    <cellStyle name="Título 57" xfId="21958" xr:uid="{00000000-0005-0000-0000-0000B6740000}"/>
    <cellStyle name="Título 58" xfId="21959" xr:uid="{00000000-0005-0000-0000-0000B7740000}"/>
    <cellStyle name="Título 59" xfId="21960" xr:uid="{00000000-0005-0000-0000-0000B8740000}"/>
    <cellStyle name="Título 6" xfId="1002" xr:uid="{00000000-0005-0000-0000-0000B9740000}"/>
    <cellStyle name="Título 6 2" xfId="21961" xr:uid="{00000000-0005-0000-0000-0000BA740000}"/>
    <cellStyle name="Título 6 2 2" xfId="21962" xr:uid="{00000000-0005-0000-0000-0000BB740000}"/>
    <cellStyle name="Título 6 2 3" xfId="21963" xr:uid="{00000000-0005-0000-0000-0000BC740000}"/>
    <cellStyle name="Título 6 3" xfId="21964" xr:uid="{00000000-0005-0000-0000-0000BD740000}"/>
    <cellStyle name="Título 6 3 2" xfId="21965" xr:uid="{00000000-0005-0000-0000-0000BE740000}"/>
    <cellStyle name="Título 6 3 3" xfId="21966" xr:uid="{00000000-0005-0000-0000-0000BF740000}"/>
    <cellStyle name="Título 6 4" xfId="21967" xr:uid="{00000000-0005-0000-0000-0000C0740000}"/>
    <cellStyle name="Título 6 5" xfId="21968" xr:uid="{00000000-0005-0000-0000-0000C1740000}"/>
    <cellStyle name="Título 6 6" xfId="21969" xr:uid="{00000000-0005-0000-0000-0000C2740000}"/>
    <cellStyle name="Título 60" xfId="21970" xr:uid="{00000000-0005-0000-0000-0000C3740000}"/>
    <cellStyle name="Título 61" xfId="21971" xr:uid="{00000000-0005-0000-0000-0000C4740000}"/>
    <cellStyle name="Título 62" xfId="21972" xr:uid="{00000000-0005-0000-0000-0000C5740000}"/>
    <cellStyle name="Título 63" xfId="21973" xr:uid="{00000000-0005-0000-0000-0000C6740000}"/>
    <cellStyle name="Título 64" xfId="21974" xr:uid="{00000000-0005-0000-0000-0000C7740000}"/>
    <cellStyle name="Título 65" xfId="21975" xr:uid="{00000000-0005-0000-0000-0000C8740000}"/>
    <cellStyle name="Título 66" xfId="21976" xr:uid="{00000000-0005-0000-0000-0000C9740000}"/>
    <cellStyle name="Título 67" xfId="21977" xr:uid="{00000000-0005-0000-0000-0000CA740000}"/>
    <cellStyle name="Título 68" xfId="21978" xr:uid="{00000000-0005-0000-0000-0000CB740000}"/>
    <cellStyle name="Título 69" xfId="21979" xr:uid="{00000000-0005-0000-0000-0000CC740000}"/>
    <cellStyle name="Título 7" xfId="21980" xr:uid="{00000000-0005-0000-0000-0000CD740000}"/>
    <cellStyle name="Título 7 2" xfId="21981" xr:uid="{00000000-0005-0000-0000-0000CE740000}"/>
    <cellStyle name="Título 7 3" xfId="21982" xr:uid="{00000000-0005-0000-0000-0000CF740000}"/>
    <cellStyle name="Título 70" xfId="21983" xr:uid="{00000000-0005-0000-0000-0000D0740000}"/>
    <cellStyle name="Título 71" xfId="21984" xr:uid="{00000000-0005-0000-0000-0000D1740000}"/>
    <cellStyle name="Título 72" xfId="21985" xr:uid="{00000000-0005-0000-0000-0000D2740000}"/>
    <cellStyle name="Título 73" xfId="21986" xr:uid="{00000000-0005-0000-0000-0000D3740000}"/>
    <cellStyle name="Título 74" xfId="21987" xr:uid="{00000000-0005-0000-0000-0000D4740000}"/>
    <cellStyle name="Título 75" xfId="21988" xr:uid="{00000000-0005-0000-0000-0000D5740000}"/>
    <cellStyle name="Título 76" xfId="21989" xr:uid="{00000000-0005-0000-0000-0000D6740000}"/>
    <cellStyle name="Título 77" xfId="21990" xr:uid="{00000000-0005-0000-0000-0000D7740000}"/>
    <cellStyle name="Título 78" xfId="21991" xr:uid="{00000000-0005-0000-0000-0000D8740000}"/>
    <cellStyle name="Título 79" xfId="21992" xr:uid="{00000000-0005-0000-0000-0000D9740000}"/>
    <cellStyle name="Título 8" xfId="21993" xr:uid="{00000000-0005-0000-0000-0000DA740000}"/>
    <cellStyle name="Título 8 2" xfId="21994" xr:uid="{00000000-0005-0000-0000-0000DB740000}"/>
    <cellStyle name="Título 8 3" xfId="21995" xr:uid="{00000000-0005-0000-0000-0000DC740000}"/>
    <cellStyle name="Título 80" xfId="21996" xr:uid="{00000000-0005-0000-0000-0000DD740000}"/>
    <cellStyle name="Título 81" xfId="21997" xr:uid="{00000000-0005-0000-0000-0000DE740000}"/>
    <cellStyle name="Título 82" xfId="21998" xr:uid="{00000000-0005-0000-0000-0000DF740000}"/>
    <cellStyle name="Título 83" xfId="21999" xr:uid="{00000000-0005-0000-0000-0000E0740000}"/>
    <cellStyle name="Título 84" xfId="22247" xr:uid="{00000000-0005-0000-0000-0000E1740000}"/>
    <cellStyle name="Título 85" xfId="22220" xr:uid="{00000000-0005-0000-0000-0000E2740000}"/>
    <cellStyle name="Título 86" xfId="27234" xr:uid="{00000000-0005-0000-0000-0000E3740000}"/>
    <cellStyle name="Título 87" xfId="27532" xr:uid="{00000000-0005-0000-0000-0000E4740000}"/>
    <cellStyle name="Título 9" xfId="22000" xr:uid="{00000000-0005-0000-0000-0000E5740000}"/>
    <cellStyle name="Título 9 2" xfId="22001" xr:uid="{00000000-0005-0000-0000-0000E6740000}"/>
    <cellStyle name="Título 9 3" xfId="22002" xr:uid="{00000000-0005-0000-0000-0000E7740000}"/>
    <cellStyle name="Titulo_Análise Viabilidade N_Fribrurgo CAENF v0" xfId="22003" xr:uid="{00000000-0005-0000-0000-0000E8740000}"/>
    <cellStyle name="titulomov" xfId="22004" xr:uid="{00000000-0005-0000-0000-0000E9740000}"/>
    <cellStyle name="titulomov 2" xfId="22005" xr:uid="{00000000-0005-0000-0000-0000EA740000}"/>
    <cellStyle name="titulomov 2 2" xfId="27702" xr:uid="{00000000-0005-0000-0000-0000EB740000}"/>
    <cellStyle name="titulomov 2 2 2" xfId="36558" xr:uid="{D9F9EACD-33FD-4B7C-9DF6-5C54303579F9}"/>
    <cellStyle name="titulomov 3" xfId="27701" xr:uid="{00000000-0005-0000-0000-0000EC740000}"/>
    <cellStyle name="titulomov 3 2" xfId="36557" xr:uid="{B8B6D02F-3BA8-40A9-A936-D541B1212F3D}"/>
    <cellStyle name="tn" xfId="22006" xr:uid="{00000000-0005-0000-0000-0000ED740000}"/>
    <cellStyle name="To Financials" xfId="22007" xr:uid="{00000000-0005-0000-0000-0000EE740000}"/>
    <cellStyle name="To_Financial_statements" xfId="22008" xr:uid="{00000000-0005-0000-0000-0000EF740000}"/>
    <cellStyle name="Tocopilla" xfId="22009" xr:uid="{00000000-0005-0000-0000-0000F0740000}"/>
    <cellStyle name="Todos" xfId="22010" xr:uid="{00000000-0005-0000-0000-0000F1740000}"/>
    <cellStyle name="Top Edge" xfId="1003" xr:uid="{00000000-0005-0000-0000-0000F2740000}"/>
    <cellStyle name="Top Edge 2" xfId="22011" xr:uid="{00000000-0005-0000-0000-0000F3740000}"/>
    <cellStyle name="Top Edge 2 2" xfId="22012" xr:uid="{00000000-0005-0000-0000-0000F4740000}"/>
    <cellStyle name="Top Edge 2 2 2" xfId="22013" xr:uid="{00000000-0005-0000-0000-0000F5740000}"/>
    <cellStyle name="Top Edge 2 2 3" xfId="22014" xr:uid="{00000000-0005-0000-0000-0000F6740000}"/>
    <cellStyle name="Top Edge 2 3" xfId="22015" xr:uid="{00000000-0005-0000-0000-0000F7740000}"/>
    <cellStyle name="Top Edge 2 4" xfId="22016" xr:uid="{00000000-0005-0000-0000-0000F8740000}"/>
    <cellStyle name="Top Edge 3" xfId="22017" xr:uid="{00000000-0005-0000-0000-0000F9740000}"/>
    <cellStyle name="Top Edge 3 2" xfId="22018" xr:uid="{00000000-0005-0000-0000-0000FA740000}"/>
    <cellStyle name="Top Edge 3 3" xfId="22019" xr:uid="{00000000-0005-0000-0000-0000FB740000}"/>
    <cellStyle name="Top Edge 4" xfId="22020" xr:uid="{00000000-0005-0000-0000-0000FC740000}"/>
    <cellStyle name="Top Edge 5" xfId="22021" xr:uid="{00000000-0005-0000-0000-0000FD740000}"/>
    <cellStyle name="Total" xfId="11" builtinId="25" customBuiltin="1"/>
    <cellStyle name="Total 10" xfId="1005" xr:uid="{00000000-0005-0000-0000-0000FF740000}"/>
    <cellStyle name="Total 10 2" xfId="22022" xr:uid="{00000000-0005-0000-0000-000000750000}"/>
    <cellStyle name="Total 10 2 2" xfId="27169" xr:uid="{00000000-0005-0000-0000-000001750000}"/>
    <cellStyle name="Total 10 2 2 2" xfId="30292" xr:uid="{00000000-0005-0000-0000-000002750000}"/>
    <cellStyle name="Total 10 2 2 2 2" xfId="39148" xr:uid="{0DCAD2FF-8357-400C-8B19-C14F0E35E662}"/>
    <cellStyle name="Total 10 2 2 3" xfId="36040" xr:uid="{6A3572B8-7A7A-4551-9BF4-6AC07848CD88}"/>
    <cellStyle name="Total 10 2 3" xfId="27469" xr:uid="{00000000-0005-0000-0000-000003750000}"/>
    <cellStyle name="Total 10 2 3 2" xfId="36336" xr:uid="{50409AA7-5421-4C49-898F-8C5BB8FB722B}"/>
    <cellStyle name="Total 10 2 4" xfId="31051" xr:uid="{C7BCAD67-3767-49BD-B5DE-4A6BCFF9D5C6}"/>
    <cellStyle name="Total 10 3" xfId="22023" xr:uid="{00000000-0005-0000-0000-000004750000}"/>
    <cellStyle name="Total 10 3 2" xfId="27170" xr:uid="{00000000-0005-0000-0000-000005750000}"/>
    <cellStyle name="Total 10 3 2 2" xfId="30293" xr:uid="{00000000-0005-0000-0000-000006750000}"/>
    <cellStyle name="Total 10 3 2 2 2" xfId="39149" xr:uid="{B921D815-5CEB-4654-A241-A7B4FFB1C706}"/>
    <cellStyle name="Total 10 3 2 3" xfId="36041" xr:uid="{2703BCC9-A73D-4E93-B6D9-A554AA8C2147}"/>
    <cellStyle name="Total 10 3 3" xfId="27470" xr:uid="{00000000-0005-0000-0000-000007750000}"/>
    <cellStyle name="Total 10 3 3 2" xfId="36337" xr:uid="{33A5F7FF-D448-41B4-AD2D-5124091EF0EF}"/>
    <cellStyle name="Total 10 3 4" xfId="31052" xr:uid="{719E760D-93B1-48F3-BACC-407506404065}"/>
    <cellStyle name="Total 10 4" xfId="22024" xr:uid="{00000000-0005-0000-0000-000008750000}"/>
    <cellStyle name="Total 10 4 2" xfId="27171" xr:uid="{00000000-0005-0000-0000-000009750000}"/>
    <cellStyle name="Total 10 4 2 2" xfId="30294" xr:uid="{00000000-0005-0000-0000-00000A750000}"/>
    <cellStyle name="Total 10 4 2 2 2" xfId="39150" xr:uid="{F8BFCECD-8A9B-4B17-B0E5-60B754C70693}"/>
    <cellStyle name="Total 10 4 2 3" xfId="36042" xr:uid="{3D3C1605-7229-47CC-A84F-E2160DB1D67D}"/>
    <cellStyle name="Total 10 4 3" xfId="27471" xr:uid="{00000000-0005-0000-0000-00000B750000}"/>
    <cellStyle name="Total 10 4 3 2" xfId="36338" xr:uid="{9F8F62D0-FF60-4517-A732-C286A8D7475A}"/>
    <cellStyle name="Total 10 4 4" xfId="31053" xr:uid="{19756475-D12D-40F4-9228-4E64343C37EC}"/>
    <cellStyle name="Total 10 5" xfId="22025" xr:uid="{00000000-0005-0000-0000-00000C750000}"/>
    <cellStyle name="Total 11" xfId="1004" xr:uid="{00000000-0005-0000-0000-00000D750000}"/>
    <cellStyle name="Total 11 2" xfId="22026" xr:uid="{00000000-0005-0000-0000-00000E750000}"/>
    <cellStyle name="Total 11 2 2" xfId="27172" xr:uid="{00000000-0005-0000-0000-00000F750000}"/>
    <cellStyle name="Total 11 2 2 2" xfId="30295" xr:uid="{00000000-0005-0000-0000-000010750000}"/>
    <cellStyle name="Total 11 2 2 2 2" xfId="39151" xr:uid="{958F3D51-11DA-4668-BE96-7842856202D5}"/>
    <cellStyle name="Total 11 2 2 3" xfId="36043" xr:uid="{C7BA718E-1003-432A-8F72-A9A06071CD21}"/>
    <cellStyle name="Total 11 2 3" xfId="27472" xr:uid="{00000000-0005-0000-0000-000011750000}"/>
    <cellStyle name="Total 11 2 3 2" xfId="36339" xr:uid="{FFF9BC6D-0FDE-450C-ACDE-9739B1C37493}"/>
    <cellStyle name="Total 11 2 4" xfId="31054" xr:uid="{74494210-897E-43D9-8C7E-B49C4805493C}"/>
    <cellStyle name="Total 11 3" xfId="22027" xr:uid="{00000000-0005-0000-0000-000012750000}"/>
    <cellStyle name="Total 11 3 2" xfId="27173" xr:uid="{00000000-0005-0000-0000-000013750000}"/>
    <cellStyle name="Total 11 3 2 2" xfId="30296" xr:uid="{00000000-0005-0000-0000-000014750000}"/>
    <cellStyle name="Total 11 3 2 2 2" xfId="39152" xr:uid="{011A0E69-4013-471A-ACC0-28E5270E3B75}"/>
    <cellStyle name="Total 11 3 2 3" xfId="36044" xr:uid="{9DD208E5-8DC8-4E1A-B478-B7FF5515C7C9}"/>
    <cellStyle name="Total 11 3 3" xfId="27473" xr:uid="{00000000-0005-0000-0000-000015750000}"/>
    <cellStyle name="Total 11 3 3 2" xfId="36340" xr:uid="{9CCB4B31-2749-4B75-8D29-129AF66945A1}"/>
    <cellStyle name="Total 11 3 4" xfId="31055" xr:uid="{C45CB433-74F6-4F7F-9365-5A4D48745B1F}"/>
    <cellStyle name="Total 11 4" xfId="22028" xr:uid="{00000000-0005-0000-0000-000016750000}"/>
    <cellStyle name="Total 11 4 2" xfId="27174" xr:uid="{00000000-0005-0000-0000-000017750000}"/>
    <cellStyle name="Total 11 4 2 2" xfId="30297" xr:uid="{00000000-0005-0000-0000-000018750000}"/>
    <cellStyle name="Total 11 4 2 2 2" xfId="39153" xr:uid="{E0DBCBAD-B7C5-406D-B456-0AA15CC558AA}"/>
    <cellStyle name="Total 11 4 2 3" xfId="36045" xr:uid="{14EB0EF3-BCBA-41C1-A0A7-590E3AF3599C}"/>
    <cellStyle name="Total 11 4 3" xfId="27474" xr:uid="{00000000-0005-0000-0000-000019750000}"/>
    <cellStyle name="Total 11 4 3 2" xfId="36341" xr:uid="{78F88AC8-075C-4970-899F-C84FA429DF3E}"/>
    <cellStyle name="Total 11 4 4" xfId="31056" xr:uid="{AC8FFAF0-694D-45A6-95E3-69225F05EF93}"/>
    <cellStyle name="Total 11 5" xfId="22029" xr:uid="{00000000-0005-0000-0000-00001A750000}"/>
    <cellStyle name="Total 12" xfId="22030" xr:uid="{00000000-0005-0000-0000-00001B750000}"/>
    <cellStyle name="Total 12 2" xfId="22031" xr:uid="{00000000-0005-0000-0000-00001C750000}"/>
    <cellStyle name="Total 12 2 2" xfId="27176" xr:uid="{00000000-0005-0000-0000-00001D750000}"/>
    <cellStyle name="Total 12 2 2 2" xfId="30299" xr:uid="{00000000-0005-0000-0000-00001E750000}"/>
    <cellStyle name="Total 12 2 2 2 2" xfId="39155" xr:uid="{076A9F74-0986-4454-AAF8-56891A86DDF8}"/>
    <cellStyle name="Total 12 2 2 3" xfId="36047" xr:uid="{8BC7BA53-F881-419B-AF29-2D70F676AA7A}"/>
    <cellStyle name="Total 12 2 3" xfId="27476" xr:uid="{00000000-0005-0000-0000-00001F750000}"/>
    <cellStyle name="Total 12 2 3 2" xfId="36343" xr:uid="{CA7CDADD-DFF8-437E-BBDE-052590DBC7D2}"/>
    <cellStyle name="Total 12 2 4" xfId="31058" xr:uid="{B189AE68-0451-4908-B3DF-786DC1EDA167}"/>
    <cellStyle name="Total 12 3" xfId="22032" xr:uid="{00000000-0005-0000-0000-000020750000}"/>
    <cellStyle name="Total 12 3 2" xfId="27177" xr:uid="{00000000-0005-0000-0000-000021750000}"/>
    <cellStyle name="Total 12 3 2 2" xfId="30300" xr:uid="{00000000-0005-0000-0000-000022750000}"/>
    <cellStyle name="Total 12 3 2 2 2" xfId="39156" xr:uid="{BD1D8039-A79E-48D6-A318-EDBC501CBA87}"/>
    <cellStyle name="Total 12 3 2 3" xfId="36048" xr:uid="{151A4572-CA5D-490A-81BA-9DAD4ACA9ADE}"/>
    <cellStyle name="Total 12 3 3" xfId="27477" xr:uid="{00000000-0005-0000-0000-000023750000}"/>
    <cellStyle name="Total 12 3 3 2" xfId="36344" xr:uid="{41E86D68-9788-4437-A3FB-8DFB588FE999}"/>
    <cellStyle name="Total 12 3 4" xfId="31059" xr:uid="{81B27CB7-D6AC-4085-87BA-1181F545C145}"/>
    <cellStyle name="Total 12 4" xfId="27175" xr:uid="{00000000-0005-0000-0000-000024750000}"/>
    <cellStyle name="Total 12 4 2" xfId="30298" xr:uid="{00000000-0005-0000-0000-000025750000}"/>
    <cellStyle name="Total 12 4 2 2" xfId="39154" xr:uid="{3A0601AE-7C66-43FA-AB41-A798C5CC7E49}"/>
    <cellStyle name="Total 12 4 3" xfId="36046" xr:uid="{D399F94C-B885-4E90-BEF9-ACA0A06DD878}"/>
    <cellStyle name="Total 12 5" xfId="27475" xr:uid="{00000000-0005-0000-0000-000026750000}"/>
    <cellStyle name="Total 12 5 2" xfId="36342" xr:uid="{9A08A787-3538-4799-98C7-BA2C3409F19D}"/>
    <cellStyle name="Total 12 6" xfId="31057" xr:uid="{27AA6B32-9FD3-4728-9D90-F7411522D97D}"/>
    <cellStyle name="Total 13" xfId="22033" xr:uid="{00000000-0005-0000-0000-000027750000}"/>
    <cellStyle name="Total 13 2" xfId="22034" xr:uid="{00000000-0005-0000-0000-000028750000}"/>
    <cellStyle name="Total 13 2 2" xfId="27179" xr:uid="{00000000-0005-0000-0000-000029750000}"/>
    <cellStyle name="Total 13 2 2 2" xfId="30302" xr:uid="{00000000-0005-0000-0000-00002A750000}"/>
    <cellStyle name="Total 13 2 2 2 2" xfId="39158" xr:uid="{9FBCADEE-6AD5-440E-BDBF-EF4A6EFCCCB8}"/>
    <cellStyle name="Total 13 2 2 3" xfId="36050" xr:uid="{BCEE4D74-7AAE-41B8-B401-A2D8CA47043D}"/>
    <cellStyle name="Total 13 2 3" xfId="27479" xr:uid="{00000000-0005-0000-0000-00002B750000}"/>
    <cellStyle name="Total 13 2 3 2" xfId="36346" xr:uid="{11FCB319-1751-4449-B51D-3AC7806A40AE}"/>
    <cellStyle name="Total 13 2 4" xfId="31061" xr:uid="{4A509284-7C3D-464B-B7F4-82DB34F814E9}"/>
    <cellStyle name="Total 13 3" xfId="22035" xr:uid="{00000000-0005-0000-0000-00002C750000}"/>
    <cellStyle name="Total 13 3 2" xfId="27180" xr:uid="{00000000-0005-0000-0000-00002D750000}"/>
    <cellStyle name="Total 13 3 2 2" xfId="30303" xr:uid="{00000000-0005-0000-0000-00002E750000}"/>
    <cellStyle name="Total 13 3 2 2 2" xfId="39159" xr:uid="{E9DC7EE4-73A7-4CED-8105-BC7A290C1C3E}"/>
    <cellStyle name="Total 13 3 2 3" xfId="36051" xr:uid="{3E66C84F-9F54-4CC1-AA07-30B2F7E542AB}"/>
    <cellStyle name="Total 13 3 3" xfId="27480" xr:uid="{00000000-0005-0000-0000-00002F750000}"/>
    <cellStyle name="Total 13 3 3 2" xfId="36347" xr:uid="{C40697DE-D232-4205-84E8-4A10C127D98D}"/>
    <cellStyle name="Total 13 3 4" xfId="31062" xr:uid="{63F0157B-4165-4653-BF2A-D43DD2A60531}"/>
    <cellStyle name="Total 13 4" xfId="27178" xr:uid="{00000000-0005-0000-0000-000030750000}"/>
    <cellStyle name="Total 13 4 2" xfId="30301" xr:uid="{00000000-0005-0000-0000-000031750000}"/>
    <cellStyle name="Total 13 4 2 2" xfId="39157" xr:uid="{C5CCDCCD-4619-4DA5-BE77-70B33F470507}"/>
    <cellStyle name="Total 13 4 3" xfId="36049" xr:uid="{D1BF90FE-EACB-4FDD-A0D3-60B3B8F90B47}"/>
    <cellStyle name="Total 13 5" xfId="27478" xr:uid="{00000000-0005-0000-0000-000032750000}"/>
    <cellStyle name="Total 13 5 2" xfId="36345" xr:uid="{49DFDD80-B2A0-4D03-8C5D-E07C72FEA5A5}"/>
    <cellStyle name="Total 13 6" xfId="31060" xr:uid="{9F09734C-D519-4F56-801F-87E98839B8FB}"/>
    <cellStyle name="Total 14" xfId="22036" xr:uid="{00000000-0005-0000-0000-000033750000}"/>
    <cellStyle name="Total 14 2" xfId="22037" xr:uid="{00000000-0005-0000-0000-000034750000}"/>
    <cellStyle name="Total 14 2 2" xfId="27182" xr:uid="{00000000-0005-0000-0000-000035750000}"/>
    <cellStyle name="Total 14 2 2 2" xfId="30305" xr:uid="{00000000-0005-0000-0000-000036750000}"/>
    <cellStyle name="Total 14 2 2 2 2" xfId="39161" xr:uid="{3578FE67-2489-4038-A052-BEB81E6FA3AD}"/>
    <cellStyle name="Total 14 2 2 3" xfId="36053" xr:uid="{71955405-9C58-4C7D-9A1D-B91402A037FB}"/>
    <cellStyle name="Total 14 2 3" xfId="27482" xr:uid="{00000000-0005-0000-0000-000037750000}"/>
    <cellStyle name="Total 14 2 3 2" xfId="36349" xr:uid="{CC01EBEB-C7B9-4900-9F8D-F12852DC18B4}"/>
    <cellStyle name="Total 14 2 4" xfId="31064" xr:uid="{D695B047-9316-4E25-8DCD-8715E56B4FAB}"/>
    <cellStyle name="Total 14 3" xfId="22038" xr:uid="{00000000-0005-0000-0000-000038750000}"/>
    <cellStyle name="Total 14 3 2" xfId="27183" xr:uid="{00000000-0005-0000-0000-000039750000}"/>
    <cellStyle name="Total 14 3 2 2" xfId="30306" xr:uid="{00000000-0005-0000-0000-00003A750000}"/>
    <cellStyle name="Total 14 3 2 2 2" xfId="39162" xr:uid="{9CA9D8AD-4CCC-4E82-B467-E3F71FB78475}"/>
    <cellStyle name="Total 14 3 2 3" xfId="36054" xr:uid="{F9723861-B19C-449C-99DE-3982153A347B}"/>
    <cellStyle name="Total 14 3 3" xfId="27483" xr:uid="{00000000-0005-0000-0000-00003B750000}"/>
    <cellStyle name="Total 14 3 3 2" xfId="36350" xr:uid="{5A484D96-9FD5-4D4B-A31D-26DA9B2230BF}"/>
    <cellStyle name="Total 14 3 4" xfId="31065" xr:uid="{02B9519F-E129-44DF-ACDA-98844BC23B1E}"/>
    <cellStyle name="Total 14 4" xfId="27181" xr:uid="{00000000-0005-0000-0000-00003C750000}"/>
    <cellStyle name="Total 14 4 2" xfId="30304" xr:uid="{00000000-0005-0000-0000-00003D750000}"/>
    <cellStyle name="Total 14 4 2 2" xfId="39160" xr:uid="{2E4224C0-B0B7-4029-970F-7D75E6BCFE7C}"/>
    <cellStyle name="Total 14 4 3" xfId="36052" xr:uid="{6845A806-BDA3-4A65-8166-F32DF30FFC16}"/>
    <cellStyle name="Total 14 5" xfId="27481" xr:uid="{00000000-0005-0000-0000-00003E750000}"/>
    <cellStyle name="Total 14 5 2" xfId="36348" xr:uid="{2BF053F4-CACE-43AF-AA3F-ADEF946B09B7}"/>
    <cellStyle name="Total 14 6" xfId="31063" xr:uid="{3FEC1ACE-17B9-48B3-9E4D-62E5E6174FEA}"/>
    <cellStyle name="Total 15" xfId="22039" xr:uid="{00000000-0005-0000-0000-00003F750000}"/>
    <cellStyle name="Total 15 2" xfId="22040" xr:uid="{00000000-0005-0000-0000-000040750000}"/>
    <cellStyle name="Total 15 2 2" xfId="27185" xr:uid="{00000000-0005-0000-0000-000041750000}"/>
    <cellStyle name="Total 15 2 2 2" xfId="30308" xr:uid="{00000000-0005-0000-0000-000042750000}"/>
    <cellStyle name="Total 15 2 2 2 2" xfId="39164" xr:uid="{64E594D4-582B-41EF-83CD-505D3F339438}"/>
    <cellStyle name="Total 15 2 2 3" xfId="36056" xr:uid="{547D2BF4-AC04-4F82-A7A8-FE7C34BE831C}"/>
    <cellStyle name="Total 15 2 3" xfId="27485" xr:uid="{00000000-0005-0000-0000-000043750000}"/>
    <cellStyle name="Total 15 2 3 2" xfId="36352" xr:uid="{A6E9924C-AD86-439E-A47E-556486578FB6}"/>
    <cellStyle name="Total 15 2 4" xfId="31067" xr:uid="{1D4827A6-28DF-47B6-878A-DB26CD484EAE}"/>
    <cellStyle name="Total 15 3" xfId="22041" xr:uid="{00000000-0005-0000-0000-000044750000}"/>
    <cellStyle name="Total 15 3 2" xfId="27186" xr:uid="{00000000-0005-0000-0000-000045750000}"/>
    <cellStyle name="Total 15 3 2 2" xfId="30309" xr:uid="{00000000-0005-0000-0000-000046750000}"/>
    <cellStyle name="Total 15 3 2 2 2" xfId="39165" xr:uid="{05B640C5-9874-476D-B21B-D28BBAE7E336}"/>
    <cellStyle name="Total 15 3 2 3" xfId="36057" xr:uid="{3A2996A9-B4BA-408A-8E55-6B41C077DF5C}"/>
    <cellStyle name="Total 15 3 3" xfId="27486" xr:uid="{00000000-0005-0000-0000-000047750000}"/>
    <cellStyle name="Total 15 3 3 2" xfId="36353" xr:uid="{B109CF0C-8EE6-4904-840F-01F245030B29}"/>
    <cellStyle name="Total 15 3 4" xfId="31068" xr:uid="{B65AE288-BADB-47B9-8068-6DB6484456E9}"/>
    <cellStyle name="Total 15 4" xfId="27184" xr:uid="{00000000-0005-0000-0000-000048750000}"/>
    <cellStyle name="Total 15 4 2" xfId="30307" xr:uid="{00000000-0005-0000-0000-000049750000}"/>
    <cellStyle name="Total 15 4 2 2" xfId="39163" xr:uid="{03CF543B-10DC-4094-A4AD-5B4E4ABE58A7}"/>
    <cellStyle name="Total 15 4 3" xfId="36055" xr:uid="{EF27E323-D79F-4FCC-BD29-7B25751945BB}"/>
    <cellStyle name="Total 15 5" xfId="27484" xr:uid="{00000000-0005-0000-0000-00004A750000}"/>
    <cellStyle name="Total 15 5 2" xfId="36351" xr:uid="{A0A9EADF-3BDC-49C2-9D78-D314A0CFC79C}"/>
    <cellStyle name="Total 15 6" xfId="31066" xr:uid="{5C75041E-4392-4426-A94A-3940A8817C3F}"/>
    <cellStyle name="Total 16" xfId="22042" xr:uid="{00000000-0005-0000-0000-00004B750000}"/>
    <cellStyle name="Total 16 2" xfId="22043" xr:uid="{00000000-0005-0000-0000-00004C750000}"/>
    <cellStyle name="Total 16 2 2" xfId="27188" xr:uid="{00000000-0005-0000-0000-00004D750000}"/>
    <cellStyle name="Total 16 2 2 2" xfId="30311" xr:uid="{00000000-0005-0000-0000-00004E750000}"/>
    <cellStyle name="Total 16 2 2 2 2" xfId="39167" xr:uid="{CEB3930B-BA23-49AE-A64F-94A9F83A8EF7}"/>
    <cellStyle name="Total 16 2 2 3" xfId="36059" xr:uid="{C36D1758-484E-410F-9017-64ECFA4709D6}"/>
    <cellStyle name="Total 16 2 3" xfId="27488" xr:uid="{00000000-0005-0000-0000-00004F750000}"/>
    <cellStyle name="Total 16 2 3 2" xfId="36355" xr:uid="{84A4DF02-328D-4272-8761-F8A9D67B087F}"/>
    <cellStyle name="Total 16 2 4" xfId="31070" xr:uid="{379B2AE2-CDF7-4035-9450-38F473F290DC}"/>
    <cellStyle name="Total 16 3" xfId="22044" xr:uid="{00000000-0005-0000-0000-000050750000}"/>
    <cellStyle name="Total 16 3 2" xfId="27189" xr:uid="{00000000-0005-0000-0000-000051750000}"/>
    <cellStyle name="Total 16 3 2 2" xfId="30312" xr:uid="{00000000-0005-0000-0000-000052750000}"/>
    <cellStyle name="Total 16 3 2 2 2" xfId="39168" xr:uid="{225BF0EA-E418-47D9-8DF7-2A1AC43F204B}"/>
    <cellStyle name="Total 16 3 2 3" xfId="36060" xr:uid="{C4E99498-30DD-4F4A-87E4-2D7E49833138}"/>
    <cellStyle name="Total 16 3 3" xfId="27489" xr:uid="{00000000-0005-0000-0000-000053750000}"/>
    <cellStyle name="Total 16 3 3 2" xfId="36356" xr:uid="{7863D0DF-EA51-46CA-9492-82734EE7E9E1}"/>
    <cellStyle name="Total 16 3 4" xfId="31071" xr:uid="{70728902-6193-494F-B7AE-8027C03BE169}"/>
    <cellStyle name="Total 16 4" xfId="27187" xr:uid="{00000000-0005-0000-0000-000054750000}"/>
    <cellStyle name="Total 16 4 2" xfId="30310" xr:uid="{00000000-0005-0000-0000-000055750000}"/>
    <cellStyle name="Total 16 4 2 2" xfId="39166" xr:uid="{B65154D2-5CF1-4B34-99E2-731FD6FD56D2}"/>
    <cellStyle name="Total 16 4 3" xfId="36058" xr:uid="{DBB7FC3E-A324-4ADB-8B02-99A277F1577B}"/>
    <cellStyle name="Total 16 5" xfId="27487" xr:uid="{00000000-0005-0000-0000-000056750000}"/>
    <cellStyle name="Total 16 5 2" xfId="36354" xr:uid="{5DD1988D-90F7-46B3-8380-F7D6A392DBE8}"/>
    <cellStyle name="Total 16 6" xfId="31069" xr:uid="{6C7E632D-D191-4C28-9F83-C664DCD291E6}"/>
    <cellStyle name="Total 17" xfId="22045" xr:uid="{00000000-0005-0000-0000-000057750000}"/>
    <cellStyle name="Total 18" xfId="22046" xr:uid="{00000000-0005-0000-0000-000058750000}"/>
    <cellStyle name="Total 2" xfId="1006" xr:uid="{00000000-0005-0000-0000-000059750000}"/>
    <cellStyle name="Total 2 2" xfId="22047" xr:uid="{00000000-0005-0000-0000-00005A750000}"/>
    <cellStyle name="Total 2 2 2" xfId="22048" xr:uid="{00000000-0005-0000-0000-00005B750000}"/>
    <cellStyle name="Total 2 2 2 2" xfId="22049" xr:uid="{00000000-0005-0000-0000-00005C750000}"/>
    <cellStyle name="Total 2 2 2 2 2" xfId="27192" xr:uid="{00000000-0005-0000-0000-00005D750000}"/>
    <cellStyle name="Total 2 2 2 2 2 2" xfId="30315" xr:uid="{00000000-0005-0000-0000-00005E750000}"/>
    <cellStyle name="Total 2 2 2 2 2 2 2" xfId="39171" xr:uid="{5F43A27C-4C47-44FB-80CD-D9A839BD5AC2}"/>
    <cellStyle name="Total 2 2 2 2 2 3" xfId="36063" xr:uid="{02612F1F-E80D-4CB2-8C04-498214908C6A}"/>
    <cellStyle name="Total 2 2 2 2 3" xfId="27492" xr:uid="{00000000-0005-0000-0000-00005F750000}"/>
    <cellStyle name="Total 2 2 2 2 3 2" xfId="36359" xr:uid="{877586E8-0530-4FA1-96A9-847C32241537}"/>
    <cellStyle name="Total 2 2 2 2 4" xfId="31074" xr:uid="{6FD3DDF2-038C-4428-8901-91BEF8BED2CE}"/>
    <cellStyle name="Total 2 2 2 3" xfId="22050" xr:uid="{00000000-0005-0000-0000-000060750000}"/>
    <cellStyle name="Total 2 2 2 3 2" xfId="27193" xr:uid="{00000000-0005-0000-0000-000061750000}"/>
    <cellStyle name="Total 2 2 2 3 2 2" xfId="30316" xr:uid="{00000000-0005-0000-0000-000062750000}"/>
    <cellStyle name="Total 2 2 2 3 2 2 2" xfId="39172" xr:uid="{A28B285F-6A9B-461A-A539-190B8C46269E}"/>
    <cellStyle name="Total 2 2 2 3 2 3" xfId="36064" xr:uid="{FD3001A5-BCFC-453A-81CE-2A80AE27A618}"/>
    <cellStyle name="Total 2 2 2 3 3" xfId="27493" xr:uid="{00000000-0005-0000-0000-000063750000}"/>
    <cellStyle name="Total 2 2 2 3 3 2" xfId="36360" xr:uid="{156FE15F-C6D2-4AF7-A8D9-6F5DBF0B0BF7}"/>
    <cellStyle name="Total 2 2 2 3 4" xfId="31075" xr:uid="{592FD2F8-B41A-449F-888B-463C1FB570B2}"/>
    <cellStyle name="Total 2 2 2 4" xfId="27191" xr:uid="{00000000-0005-0000-0000-000064750000}"/>
    <cellStyle name="Total 2 2 2 4 2" xfId="30314" xr:uid="{00000000-0005-0000-0000-000065750000}"/>
    <cellStyle name="Total 2 2 2 4 2 2" xfId="39170" xr:uid="{B29D0DDE-A71C-44A2-83DE-48115A36AF53}"/>
    <cellStyle name="Total 2 2 2 4 3" xfId="36062" xr:uid="{99DB9D78-3B66-43FD-8502-D618791F7587}"/>
    <cellStyle name="Total 2 2 2 5" xfId="27491" xr:uid="{00000000-0005-0000-0000-000066750000}"/>
    <cellStyle name="Total 2 2 2 5 2" xfId="36358" xr:uid="{DD869A25-DEAB-406E-BDDD-D04A440E4C5B}"/>
    <cellStyle name="Total 2 2 2 6" xfId="31073" xr:uid="{3652D8E8-3BA9-4A8D-87A7-89DB26BA6064}"/>
    <cellStyle name="Total 2 2 3" xfId="22051" xr:uid="{00000000-0005-0000-0000-000067750000}"/>
    <cellStyle name="Total 2 2 3 2" xfId="27194" xr:uid="{00000000-0005-0000-0000-000068750000}"/>
    <cellStyle name="Total 2 2 3 2 2" xfId="30317" xr:uid="{00000000-0005-0000-0000-000069750000}"/>
    <cellStyle name="Total 2 2 3 2 2 2" xfId="39173" xr:uid="{A31C5EC0-F18A-4D08-93BA-06C33A9C12FC}"/>
    <cellStyle name="Total 2 2 3 2 3" xfId="36065" xr:uid="{CB8305AD-670F-428F-A936-825E82099188}"/>
    <cellStyle name="Total 2 2 3 3" xfId="27494" xr:uid="{00000000-0005-0000-0000-00006A750000}"/>
    <cellStyle name="Total 2 2 3 3 2" xfId="36361" xr:uid="{02987D28-CD56-400D-AF3D-AB9135BD29CA}"/>
    <cellStyle name="Total 2 2 3 4" xfId="31076" xr:uid="{D5B35F8A-6470-4D5E-BC14-05BE8C4D11A4}"/>
    <cellStyle name="Total 2 2 4" xfId="22052" xr:uid="{00000000-0005-0000-0000-00006B750000}"/>
    <cellStyle name="Total 2 2 4 2" xfId="27195" xr:uid="{00000000-0005-0000-0000-00006C750000}"/>
    <cellStyle name="Total 2 2 4 2 2" xfId="30318" xr:uid="{00000000-0005-0000-0000-00006D750000}"/>
    <cellStyle name="Total 2 2 4 2 2 2" xfId="39174" xr:uid="{DAE71099-61CE-4B0B-9825-583A9D1F089F}"/>
    <cellStyle name="Total 2 2 4 2 3" xfId="36066" xr:uid="{27D73ECE-1C0B-4B9C-8967-A0784875C48A}"/>
    <cellStyle name="Total 2 2 4 3" xfId="27495" xr:uid="{00000000-0005-0000-0000-00006E750000}"/>
    <cellStyle name="Total 2 2 4 3 2" xfId="36362" xr:uid="{66FA75B9-E265-4460-B30E-257C715752F5}"/>
    <cellStyle name="Total 2 2 4 4" xfId="31077" xr:uid="{51EA6AC6-B3B0-4FBF-9224-0DD02D01CCCE}"/>
    <cellStyle name="Total 2 2 5" xfId="27190" xr:uid="{00000000-0005-0000-0000-00006F750000}"/>
    <cellStyle name="Total 2 2 5 2" xfId="30313" xr:uid="{00000000-0005-0000-0000-000070750000}"/>
    <cellStyle name="Total 2 2 5 2 2" xfId="39169" xr:uid="{30AB5BDE-D0BD-4384-ADB2-84BD11B2790F}"/>
    <cellStyle name="Total 2 2 5 3" xfId="36061" xr:uid="{B12C0EAA-1709-496A-9BD7-4264CD3C61F1}"/>
    <cellStyle name="Total 2 2 6" xfId="27490" xr:uid="{00000000-0005-0000-0000-000071750000}"/>
    <cellStyle name="Total 2 2 6 2" xfId="36357" xr:uid="{37B0737A-DD23-4AEB-827E-AEC77892F000}"/>
    <cellStyle name="Total 2 2 7" xfId="31072" xr:uid="{C0EB6E81-111F-4D21-8FB3-108719528218}"/>
    <cellStyle name="Total 2 3" xfId="22053" xr:uid="{00000000-0005-0000-0000-000072750000}"/>
    <cellStyle name="Total 2 3 2" xfId="22054" xr:uid="{00000000-0005-0000-0000-000073750000}"/>
    <cellStyle name="Total 2 3 2 2" xfId="27197" xr:uid="{00000000-0005-0000-0000-000074750000}"/>
    <cellStyle name="Total 2 3 2 2 2" xfId="30320" xr:uid="{00000000-0005-0000-0000-000075750000}"/>
    <cellStyle name="Total 2 3 2 2 2 2" xfId="39176" xr:uid="{4EE417D6-30AE-426F-99BA-7CBC088A54B3}"/>
    <cellStyle name="Total 2 3 2 2 3" xfId="36068" xr:uid="{8DFC01C7-5F15-44B0-89C9-23C66713146B}"/>
    <cellStyle name="Total 2 3 2 3" xfId="27497" xr:uid="{00000000-0005-0000-0000-000076750000}"/>
    <cellStyle name="Total 2 3 2 3 2" xfId="36364" xr:uid="{A9394572-DF86-436C-8817-9F471559497D}"/>
    <cellStyle name="Total 2 3 2 4" xfId="31079" xr:uid="{084BFAC2-7AD9-4349-87DD-5C0795CD1479}"/>
    <cellStyle name="Total 2 3 3" xfId="22055" xr:uid="{00000000-0005-0000-0000-000077750000}"/>
    <cellStyle name="Total 2 3 3 2" xfId="27198" xr:uid="{00000000-0005-0000-0000-000078750000}"/>
    <cellStyle name="Total 2 3 3 2 2" xfId="30321" xr:uid="{00000000-0005-0000-0000-000079750000}"/>
    <cellStyle name="Total 2 3 3 2 2 2" xfId="39177" xr:uid="{06631A9E-BD34-442F-911C-F1BC96D86C09}"/>
    <cellStyle name="Total 2 3 3 2 3" xfId="36069" xr:uid="{000A62BD-F11B-4E1C-A03A-1000333887D3}"/>
    <cellStyle name="Total 2 3 3 3" xfId="27498" xr:uid="{00000000-0005-0000-0000-00007A750000}"/>
    <cellStyle name="Total 2 3 3 3 2" xfId="36365" xr:uid="{309C8B6E-BD2D-497C-A498-7690F5D110BB}"/>
    <cellStyle name="Total 2 3 3 4" xfId="31080" xr:uid="{3D95BC11-8114-4177-BD42-6231A0BF0ECC}"/>
    <cellStyle name="Total 2 3 4" xfId="27196" xr:uid="{00000000-0005-0000-0000-00007B750000}"/>
    <cellStyle name="Total 2 3 4 2" xfId="30319" xr:uid="{00000000-0005-0000-0000-00007C750000}"/>
    <cellStyle name="Total 2 3 4 2 2" xfId="39175" xr:uid="{629E7886-39B6-420F-84F9-B64CA9204D8C}"/>
    <cellStyle name="Total 2 3 4 3" xfId="36067" xr:uid="{E09767BC-E98D-4AFE-80AE-6055C8CBADEE}"/>
    <cellStyle name="Total 2 3 5" xfId="27496" xr:uid="{00000000-0005-0000-0000-00007D750000}"/>
    <cellStyle name="Total 2 3 5 2" xfId="36363" xr:uid="{DB074C02-8C4C-4FA9-B6EA-1491121B31AB}"/>
    <cellStyle name="Total 2 3 6" xfId="31078" xr:uid="{BE99F5EB-2A4B-4706-929E-E1965AA13DAE}"/>
    <cellStyle name="Total 2 4" xfId="22056" xr:uid="{00000000-0005-0000-0000-00007E750000}"/>
    <cellStyle name="Total 2 4 2" xfId="22057" xr:uid="{00000000-0005-0000-0000-00007F750000}"/>
    <cellStyle name="Total 2 4 2 2" xfId="27200" xr:uid="{00000000-0005-0000-0000-000080750000}"/>
    <cellStyle name="Total 2 4 2 2 2" xfId="30323" xr:uid="{00000000-0005-0000-0000-000081750000}"/>
    <cellStyle name="Total 2 4 2 2 2 2" xfId="39179" xr:uid="{C438B628-D805-4546-9962-AEE49A12104C}"/>
    <cellStyle name="Total 2 4 2 2 3" xfId="36071" xr:uid="{E16218E9-40B2-445A-ADCC-90B88E5AF93B}"/>
    <cellStyle name="Total 2 4 2 3" xfId="27500" xr:uid="{00000000-0005-0000-0000-000082750000}"/>
    <cellStyle name="Total 2 4 2 3 2" xfId="36367" xr:uid="{798AEAD0-0041-4E97-A4C7-27711E27D63C}"/>
    <cellStyle name="Total 2 4 2 4" xfId="31082" xr:uid="{4156F2E5-8D68-48AA-A2D2-B66E6F27F1A7}"/>
    <cellStyle name="Total 2 4 3" xfId="27199" xr:uid="{00000000-0005-0000-0000-000083750000}"/>
    <cellStyle name="Total 2 4 3 2" xfId="30322" xr:uid="{00000000-0005-0000-0000-000084750000}"/>
    <cellStyle name="Total 2 4 3 2 2" xfId="39178" xr:uid="{E75E44B6-EBC1-42A5-A454-AE6924C8B933}"/>
    <cellStyle name="Total 2 4 3 3" xfId="36070" xr:uid="{3BBD7972-BC68-4163-930A-B8D827178AFC}"/>
    <cellStyle name="Total 2 4 4" xfId="27499" xr:uid="{00000000-0005-0000-0000-000085750000}"/>
    <cellStyle name="Total 2 4 4 2" xfId="36366" xr:uid="{1F8FCBC2-A212-4819-9BC2-AEC9D903478C}"/>
    <cellStyle name="Total 2 4 5" xfId="31081" xr:uid="{627F107E-3143-464F-8D20-24DDF52C7DB8}"/>
    <cellStyle name="Total 2 5" xfId="22058" xr:uid="{00000000-0005-0000-0000-000086750000}"/>
    <cellStyle name="Total 2 6" xfId="22059" xr:uid="{00000000-0005-0000-0000-000087750000}"/>
    <cellStyle name="Total 2 6 2" xfId="27201" xr:uid="{00000000-0005-0000-0000-000088750000}"/>
    <cellStyle name="Total 2 6 2 2" xfId="30324" xr:uid="{00000000-0005-0000-0000-000089750000}"/>
    <cellStyle name="Total 2 6 2 2 2" xfId="39180" xr:uid="{853A38C1-F823-46C7-880F-0CBF0E406B04}"/>
    <cellStyle name="Total 2 6 2 3" xfId="36072" xr:uid="{7B1A2B7E-04C3-45F2-90EB-88A128D9F5DC}"/>
    <cellStyle name="Total 2 6 3" xfId="27501" xr:uid="{00000000-0005-0000-0000-00008A750000}"/>
    <cellStyle name="Total 2 6 3 2" xfId="36368" xr:uid="{3C23D84C-C061-4BEC-A3F3-B62737E8FF22}"/>
    <cellStyle name="Total 2 6 4" xfId="31083" xr:uid="{1C6D4A47-4563-4812-8E29-22DD0ED02C45}"/>
    <cellStyle name="Total 2 7" xfId="22060" xr:uid="{00000000-0005-0000-0000-00008B750000}"/>
    <cellStyle name="Total 2 7 2" xfId="27202" xr:uid="{00000000-0005-0000-0000-00008C750000}"/>
    <cellStyle name="Total 2 7 2 2" xfId="30325" xr:uid="{00000000-0005-0000-0000-00008D750000}"/>
    <cellStyle name="Total 2 7 2 2 2" xfId="39181" xr:uid="{94FF83BB-25C8-4C58-9F00-C4EC7B4124C1}"/>
    <cellStyle name="Total 2 7 2 3" xfId="36073" xr:uid="{1076BA37-B05E-4212-9B4F-2F2FDE93B509}"/>
    <cellStyle name="Total 2 7 3" xfId="27502" xr:uid="{00000000-0005-0000-0000-00008E750000}"/>
    <cellStyle name="Total 2 7 3 2" xfId="36369" xr:uid="{A9BC1EC0-4BF3-447A-BF5A-02CDCC91C39A}"/>
    <cellStyle name="Total 2 7 4" xfId="31084" xr:uid="{0CAF1465-6302-4DF7-AB6B-2C53D135601B}"/>
    <cellStyle name="Total 3" xfId="1007" xr:uid="{00000000-0005-0000-0000-00008F750000}"/>
    <cellStyle name="Total 3 2" xfId="22061" xr:uid="{00000000-0005-0000-0000-000090750000}"/>
    <cellStyle name="Total 3 2 2" xfId="22062" xr:uid="{00000000-0005-0000-0000-000091750000}"/>
    <cellStyle name="Total 3 2 2 2" xfId="22063" xr:uid="{00000000-0005-0000-0000-000092750000}"/>
    <cellStyle name="Total 3 2 2 2 2" xfId="27205" xr:uid="{00000000-0005-0000-0000-000093750000}"/>
    <cellStyle name="Total 3 2 2 2 2 2" xfId="30328" xr:uid="{00000000-0005-0000-0000-000094750000}"/>
    <cellStyle name="Total 3 2 2 2 2 2 2" xfId="39184" xr:uid="{C3B7565B-EFFF-40D6-9FF8-9DFD0678514D}"/>
    <cellStyle name="Total 3 2 2 2 2 3" xfId="36076" xr:uid="{E02AA244-F8E4-41F0-88E2-B99ED9510DA9}"/>
    <cellStyle name="Total 3 2 2 2 3" xfId="27505" xr:uid="{00000000-0005-0000-0000-000095750000}"/>
    <cellStyle name="Total 3 2 2 2 3 2" xfId="36372" xr:uid="{D625DF18-F7E5-424C-A7ED-F4EEAF7ED936}"/>
    <cellStyle name="Total 3 2 2 2 4" xfId="31087" xr:uid="{AD8C1AAF-7EF8-4B3E-BA0B-ED4FF1FB0814}"/>
    <cellStyle name="Total 3 2 2 3" xfId="22064" xr:uid="{00000000-0005-0000-0000-000096750000}"/>
    <cellStyle name="Total 3 2 2 3 2" xfId="27206" xr:uid="{00000000-0005-0000-0000-000097750000}"/>
    <cellStyle name="Total 3 2 2 3 2 2" xfId="30329" xr:uid="{00000000-0005-0000-0000-000098750000}"/>
    <cellStyle name="Total 3 2 2 3 2 2 2" xfId="39185" xr:uid="{4B00F500-2025-4FEE-9682-DE7ED5CC410F}"/>
    <cellStyle name="Total 3 2 2 3 2 3" xfId="36077" xr:uid="{58158EDC-7601-4EE6-8AE4-A363D80AF4AD}"/>
    <cellStyle name="Total 3 2 2 3 3" xfId="27506" xr:uid="{00000000-0005-0000-0000-000099750000}"/>
    <cellStyle name="Total 3 2 2 3 3 2" xfId="36373" xr:uid="{45D992AE-276E-4169-81BE-60546952CE3A}"/>
    <cellStyle name="Total 3 2 2 3 4" xfId="31088" xr:uid="{F6118371-7EF4-4102-97D0-DDAEC4ABD809}"/>
    <cellStyle name="Total 3 2 2 4" xfId="27204" xr:uid="{00000000-0005-0000-0000-00009A750000}"/>
    <cellStyle name="Total 3 2 2 4 2" xfId="30327" xr:uid="{00000000-0005-0000-0000-00009B750000}"/>
    <cellStyle name="Total 3 2 2 4 2 2" xfId="39183" xr:uid="{50DAE591-83B7-4BA6-BF50-210B8F48A940}"/>
    <cellStyle name="Total 3 2 2 4 3" xfId="36075" xr:uid="{124CAB55-6DBE-4674-A71B-6D5AAC2ED173}"/>
    <cellStyle name="Total 3 2 2 5" xfId="27504" xr:uid="{00000000-0005-0000-0000-00009C750000}"/>
    <cellStyle name="Total 3 2 2 5 2" xfId="36371" xr:uid="{8806BBAE-7161-4760-896F-1794E95D571C}"/>
    <cellStyle name="Total 3 2 2 6" xfId="31086" xr:uid="{8FCF49E0-EAAA-4BAA-B5F9-DBECBE0A9D4A}"/>
    <cellStyle name="Total 3 2 3" xfId="22065" xr:uid="{00000000-0005-0000-0000-00009D750000}"/>
    <cellStyle name="Total 3 2 3 2" xfId="27207" xr:uid="{00000000-0005-0000-0000-00009E750000}"/>
    <cellStyle name="Total 3 2 3 2 2" xfId="30330" xr:uid="{00000000-0005-0000-0000-00009F750000}"/>
    <cellStyle name="Total 3 2 3 2 2 2" xfId="39186" xr:uid="{FCE00E08-5A87-443C-AC63-7ED5AF3D4185}"/>
    <cellStyle name="Total 3 2 3 2 3" xfId="36078" xr:uid="{90588E33-B538-45B2-BCBC-C5034179E62B}"/>
    <cellStyle name="Total 3 2 3 3" xfId="27507" xr:uid="{00000000-0005-0000-0000-0000A0750000}"/>
    <cellStyle name="Total 3 2 3 3 2" xfId="36374" xr:uid="{C2D88148-A9C9-4308-88C8-249DB4C87C9C}"/>
    <cellStyle name="Total 3 2 3 4" xfId="31089" xr:uid="{BF8F0C65-C4F6-449D-8A91-88BDAFC7C300}"/>
    <cellStyle name="Total 3 2 4" xfId="22066" xr:uid="{00000000-0005-0000-0000-0000A1750000}"/>
    <cellStyle name="Total 3 2 4 2" xfId="27208" xr:uid="{00000000-0005-0000-0000-0000A2750000}"/>
    <cellStyle name="Total 3 2 4 2 2" xfId="30331" xr:uid="{00000000-0005-0000-0000-0000A3750000}"/>
    <cellStyle name="Total 3 2 4 2 2 2" xfId="39187" xr:uid="{D0C2E608-78F1-4111-BC10-6AF1B868AD6A}"/>
    <cellStyle name="Total 3 2 4 2 3" xfId="36079" xr:uid="{E1C16B92-7973-40A2-9B8C-1EB392DBDF1D}"/>
    <cellStyle name="Total 3 2 4 3" xfId="27508" xr:uid="{00000000-0005-0000-0000-0000A4750000}"/>
    <cellStyle name="Total 3 2 4 3 2" xfId="36375" xr:uid="{DFFB8B4A-7769-479E-99D8-ADAD77F30248}"/>
    <cellStyle name="Total 3 2 4 4" xfId="31090" xr:uid="{2ECB9EA7-5A08-4F96-BBDA-5AF736FC9506}"/>
    <cellStyle name="Total 3 2 5" xfId="27203" xr:uid="{00000000-0005-0000-0000-0000A5750000}"/>
    <cellStyle name="Total 3 2 5 2" xfId="30326" xr:uid="{00000000-0005-0000-0000-0000A6750000}"/>
    <cellStyle name="Total 3 2 5 2 2" xfId="39182" xr:uid="{F616B714-93ED-4BC7-9DA8-8D16D58BB2A7}"/>
    <cellStyle name="Total 3 2 5 3" xfId="36074" xr:uid="{12463805-E935-49B3-BD83-B7499F0254B7}"/>
    <cellStyle name="Total 3 2 6" xfId="27503" xr:uid="{00000000-0005-0000-0000-0000A7750000}"/>
    <cellStyle name="Total 3 2 6 2" xfId="36370" xr:uid="{300C11F0-7A8B-439C-B5EC-9245219CEB6C}"/>
    <cellStyle name="Total 3 2 7" xfId="31085" xr:uid="{02ECCF6C-B10A-48DA-BFD7-C121983613FC}"/>
    <cellStyle name="Total 3 3" xfId="22067" xr:uid="{00000000-0005-0000-0000-0000A8750000}"/>
    <cellStyle name="Total 3 3 2" xfId="22068" xr:uid="{00000000-0005-0000-0000-0000A9750000}"/>
    <cellStyle name="Total 3 3 2 2" xfId="27210" xr:uid="{00000000-0005-0000-0000-0000AA750000}"/>
    <cellStyle name="Total 3 3 2 2 2" xfId="30333" xr:uid="{00000000-0005-0000-0000-0000AB750000}"/>
    <cellStyle name="Total 3 3 2 2 2 2" xfId="39189" xr:uid="{0C5DD2D1-A826-44E3-996A-EB7D5F43F5C1}"/>
    <cellStyle name="Total 3 3 2 2 3" xfId="36081" xr:uid="{855D4FA6-A3FE-4ADF-AFE0-058351827195}"/>
    <cellStyle name="Total 3 3 2 3" xfId="27510" xr:uid="{00000000-0005-0000-0000-0000AC750000}"/>
    <cellStyle name="Total 3 3 2 3 2" xfId="36377" xr:uid="{FD33F630-C133-4FF2-BBD3-1508CA989DFA}"/>
    <cellStyle name="Total 3 3 2 4" xfId="31092" xr:uid="{A9AB74A2-116F-48E3-B0E1-0DCC3BF1DAA2}"/>
    <cellStyle name="Total 3 3 3" xfId="22069" xr:uid="{00000000-0005-0000-0000-0000AD750000}"/>
    <cellStyle name="Total 3 3 3 2" xfId="27211" xr:uid="{00000000-0005-0000-0000-0000AE750000}"/>
    <cellStyle name="Total 3 3 3 2 2" xfId="30334" xr:uid="{00000000-0005-0000-0000-0000AF750000}"/>
    <cellStyle name="Total 3 3 3 2 2 2" xfId="39190" xr:uid="{161BB890-1DD2-43EA-B27E-1B5BFAB07520}"/>
    <cellStyle name="Total 3 3 3 2 3" xfId="36082" xr:uid="{4C5697DE-2D29-432D-A1CE-056F3C7975A4}"/>
    <cellStyle name="Total 3 3 3 3" xfId="27511" xr:uid="{00000000-0005-0000-0000-0000B0750000}"/>
    <cellStyle name="Total 3 3 3 3 2" xfId="36378" xr:uid="{038EAC40-AFD9-435D-AB6F-F93078632EBA}"/>
    <cellStyle name="Total 3 3 3 4" xfId="31093" xr:uid="{D0DC65F3-C5F6-4877-9F14-108873943DF8}"/>
    <cellStyle name="Total 3 3 4" xfId="27209" xr:uid="{00000000-0005-0000-0000-0000B1750000}"/>
    <cellStyle name="Total 3 3 4 2" xfId="30332" xr:uid="{00000000-0005-0000-0000-0000B2750000}"/>
    <cellStyle name="Total 3 3 4 2 2" xfId="39188" xr:uid="{6C252297-5D6C-4E08-9259-11E52A03C2EB}"/>
    <cellStyle name="Total 3 3 4 3" xfId="36080" xr:uid="{8DFDC3F2-004C-423A-A1D7-4FC014E7A687}"/>
    <cellStyle name="Total 3 3 5" xfId="27509" xr:uid="{00000000-0005-0000-0000-0000B3750000}"/>
    <cellStyle name="Total 3 3 5 2" xfId="36376" xr:uid="{690EEFE1-D20D-48BD-AF86-CDC26EB88665}"/>
    <cellStyle name="Total 3 3 6" xfId="31091" xr:uid="{22FAE3CC-CA5B-43F8-87E6-0026E7F33990}"/>
    <cellStyle name="Total 3 4" xfId="22070" xr:uid="{00000000-0005-0000-0000-0000B4750000}"/>
    <cellStyle name="Total 3 4 2" xfId="22071" xr:uid="{00000000-0005-0000-0000-0000B5750000}"/>
    <cellStyle name="Total 3 4 2 2" xfId="27213" xr:uid="{00000000-0005-0000-0000-0000B6750000}"/>
    <cellStyle name="Total 3 4 2 2 2" xfId="30336" xr:uid="{00000000-0005-0000-0000-0000B7750000}"/>
    <cellStyle name="Total 3 4 2 2 2 2" xfId="39192" xr:uid="{E9CE9AFE-FFF2-4B11-BA72-94DDD8A0468D}"/>
    <cellStyle name="Total 3 4 2 2 3" xfId="36084" xr:uid="{BEA0B453-D2E4-40A4-8ED9-046C283C6968}"/>
    <cellStyle name="Total 3 4 2 3" xfId="27513" xr:uid="{00000000-0005-0000-0000-0000B8750000}"/>
    <cellStyle name="Total 3 4 2 3 2" xfId="36380" xr:uid="{BA41CD4D-9D81-461F-AC06-248D2BBBDAEB}"/>
    <cellStyle name="Total 3 4 2 4" xfId="31095" xr:uid="{625F4ECD-A5E2-45CD-BC0E-C08EDC293A43}"/>
    <cellStyle name="Total 3 4 3" xfId="27212" xr:uid="{00000000-0005-0000-0000-0000B9750000}"/>
    <cellStyle name="Total 3 4 3 2" xfId="30335" xr:uid="{00000000-0005-0000-0000-0000BA750000}"/>
    <cellStyle name="Total 3 4 3 2 2" xfId="39191" xr:uid="{4CCEA4C4-9222-4B8B-95B0-08C4C4684AAC}"/>
    <cellStyle name="Total 3 4 3 3" xfId="36083" xr:uid="{F0F9F04B-EDA9-4D77-A576-F845F11FF953}"/>
    <cellStyle name="Total 3 4 4" xfId="27512" xr:uid="{00000000-0005-0000-0000-0000BB750000}"/>
    <cellStyle name="Total 3 4 4 2" xfId="36379" xr:uid="{A298A965-EB6D-489A-BA85-5E213B8136D4}"/>
    <cellStyle name="Total 3 4 5" xfId="31094" xr:uid="{015ACE8F-4573-4D86-B1FA-36F972782F1C}"/>
    <cellStyle name="Total 3 5" xfId="22072" xr:uid="{00000000-0005-0000-0000-0000BC750000}"/>
    <cellStyle name="Total 3 5 2" xfId="22073" xr:uid="{00000000-0005-0000-0000-0000BD750000}"/>
    <cellStyle name="Total 3 5 2 2" xfId="27215" xr:uid="{00000000-0005-0000-0000-0000BE750000}"/>
    <cellStyle name="Total 3 5 2 2 2" xfId="30338" xr:uid="{00000000-0005-0000-0000-0000BF750000}"/>
    <cellStyle name="Total 3 5 2 2 2 2" xfId="39194" xr:uid="{90EE620C-ABDC-43EE-AAE6-90697EB5A369}"/>
    <cellStyle name="Total 3 5 2 2 3" xfId="36086" xr:uid="{3CBDE61A-1C5F-44A1-80EB-41C67E98C5D9}"/>
    <cellStyle name="Total 3 5 2 3" xfId="27515" xr:uid="{00000000-0005-0000-0000-0000C0750000}"/>
    <cellStyle name="Total 3 5 2 3 2" xfId="36382" xr:uid="{2EA16823-0D61-4A90-93BF-088A854953C5}"/>
    <cellStyle name="Total 3 5 2 4" xfId="31097" xr:uid="{FBEC8567-F50C-435A-BA80-9855F2DBCCA5}"/>
    <cellStyle name="Total 3 5 3" xfId="27214" xr:uid="{00000000-0005-0000-0000-0000C1750000}"/>
    <cellStyle name="Total 3 5 3 2" xfId="30337" xr:uid="{00000000-0005-0000-0000-0000C2750000}"/>
    <cellStyle name="Total 3 5 3 2 2" xfId="39193" xr:uid="{FECDF07E-3AF9-48B3-AA28-4195574C3224}"/>
    <cellStyle name="Total 3 5 3 3" xfId="36085" xr:uid="{E36E7673-3D1D-4F5F-9DEF-7679B872AACE}"/>
    <cellStyle name="Total 3 5 4" xfId="27514" xr:uid="{00000000-0005-0000-0000-0000C3750000}"/>
    <cellStyle name="Total 3 5 4 2" xfId="36381" xr:uid="{34D41A0D-C15F-44BF-85CD-423640720DBC}"/>
    <cellStyle name="Total 3 5 5" xfId="31096" xr:uid="{EBEEBD94-C7C0-443F-9C83-4F5E7A50C496}"/>
    <cellStyle name="Total 3 6" xfId="22074" xr:uid="{00000000-0005-0000-0000-0000C4750000}"/>
    <cellStyle name="Total 3 6 2" xfId="27216" xr:uid="{00000000-0005-0000-0000-0000C5750000}"/>
    <cellStyle name="Total 3 6 2 2" xfId="30339" xr:uid="{00000000-0005-0000-0000-0000C6750000}"/>
    <cellStyle name="Total 3 6 2 2 2" xfId="39195" xr:uid="{50354AC0-EA97-4F78-895E-BEE319E358C7}"/>
    <cellStyle name="Total 3 6 2 3" xfId="36087" xr:uid="{BDB9D5C5-348A-48AD-9CD2-BB60B91F7D54}"/>
    <cellStyle name="Total 3 6 3" xfId="27516" xr:uid="{00000000-0005-0000-0000-0000C7750000}"/>
    <cellStyle name="Total 3 6 3 2" xfId="36383" xr:uid="{338AEBAF-7D7B-4B5A-827F-09479417420A}"/>
    <cellStyle name="Total 3 6 4" xfId="31098" xr:uid="{4F3A973D-811C-406B-AA42-CD28A15D1A9F}"/>
    <cellStyle name="Total 3 7" xfId="22075" xr:uid="{00000000-0005-0000-0000-0000C8750000}"/>
    <cellStyle name="Total 3 7 2" xfId="27217" xr:uid="{00000000-0005-0000-0000-0000C9750000}"/>
    <cellStyle name="Total 3 7 2 2" xfId="30340" xr:uid="{00000000-0005-0000-0000-0000CA750000}"/>
    <cellStyle name="Total 3 7 2 2 2" xfId="39196" xr:uid="{186B8E2D-5B89-4F95-B671-DE7E45F94CCB}"/>
    <cellStyle name="Total 3 7 2 3" xfId="36088" xr:uid="{48510C25-6C81-42B6-991C-5CE20DB20005}"/>
    <cellStyle name="Total 3 7 3" xfId="27517" xr:uid="{00000000-0005-0000-0000-0000CB750000}"/>
    <cellStyle name="Total 3 7 3 2" xfId="36384" xr:uid="{F9334CE3-3329-4E99-91F0-DF05A72AF271}"/>
    <cellStyle name="Total 3 7 4" xfId="31099" xr:uid="{9E145213-DA99-4D32-BA7A-320F080AEDB2}"/>
    <cellStyle name="Total 4" xfId="1008" xr:uid="{00000000-0005-0000-0000-0000CC750000}"/>
    <cellStyle name="Total 4 2" xfId="22076" xr:uid="{00000000-0005-0000-0000-0000CD750000}"/>
    <cellStyle name="Total 4 2 2" xfId="22077" xr:uid="{00000000-0005-0000-0000-0000CE750000}"/>
    <cellStyle name="Total 4 2 3" xfId="22078" xr:uid="{00000000-0005-0000-0000-0000CF750000}"/>
    <cellStyle name="Total 4 3" xfId="22079" xr:uid="{00000000-0005-0000-0000-0000D0750000}"/>
    <cellStyle name="Total 4 3 2" xfId="22080" xr:uid="{00000000-0005-0000-0000-0000D1750000}"/>
    <cellStyle name="Total 4 3 3" xfId="22081" xr:uid="{00000000-0005-0000-0000-0000D2750000}"/>
    <cellStyle name="Total 4 4" xfId="22082" xr:uid="{00000000-0005-0000-0000-0000D3750000}"/>
    <cellStyle name="Total 4 5" xfId="22083" xr:uid="{00000000-0005-0000-0000-0000D4750000}"/>
    <cellStyle name="Total 4 6" xfId="22084" xr:uid="{00000000-0005-0000-0000-0000D5750000}"/>
    <cellStyle name="Total 5" xfId="1009" xr:uid="{00000000-0005-0000-0000-0000D6750000}"/>
    <cellStyle name="Total 5 2" xfId="22085" xr:uid="{00000000-0005-0000-0000-0000D7750000}"/>
    <cellStyle name="Total 5 2 2" xfId="22086" xr:uid="{00000000-0005-0000-0000-0000D8750000}"/>
    <cellStyle name="Total 5 2 3" xfId="22087" xr:uid="{00000000-0005-0000-0000-0000D9750000}"/>
    <cellStyle name="Total 5 3" xfId="22088" xr:uid="{00000000-0005-0000-0000-0000DA750000}"/>
    <cellStyle name="Total 5 4" xfId="22089" xr:uid="{00000000-0005-0000-0000-0000DB750000}"/>
    <cellStyle name="Total 5 5" xfId="22090" xr:uid="{00000000-0005-0000-0000-0000DC750000}"/>
    <cellStyle name="Total 6" xfId="1010" xr:uid="{00000000-0005-0000-0000-0000DD750000}"/>
    <cellStyle name="Total 6 2" xfId="22091" xr:uid="{00000000-0005-0000-0000-0000DE750000}"/>
    <cellStyle name="Total 6 2 2" xfId="22092" xr:uid="{00000000-0005-0000-0000-0000DF750000}"/>
    <cellStyle name="Total 6 2 3" xfId="22093" xr:uid="{00000000-0005-0000-0000-0000E0750000}"/>
    <cellStyle name="Total 6 3" xfId="22094" xr:uid="{00000000-0005-0000-0000-0000E1750000}"/>
    <cellStyle name="Total 6 4" xfId="22095" xr:uid="{00000000-0005-0000-0000-0000E2750000}"/>
    <cellStyle name="Total 6 5" xfId="22096" xr:uid="{00000000-0005-0000-0000-0000E3750000}"/>
    <cellStyle name="Total 7" xfId="1011" xr:uid="{00000000-0005-0000-0000-0000E4750000}"/>
    <cellStyle name="Total 7 2" xfId="22097" xr:uid="{00000000-0005-0000-0000-0000E5750000}"/>
    <cellStyle name="Total 7 2 2" xfId="22098" xr:uid="{00000000-0005-0000-0000-0000E6750000}"/>
    <cellStyle name="Total 7 2 2 2" xfId="27219" xr:uid="{00000000-0005-0000-0000-0000E7750000}"/>
    <cellStyle name="Total 7 2 2 2 2" xfId="30342" xr:uid="{00000000-0005-0000-0000-0000E8750000}"/>
    <cellStyle name="Total 7 2 2 2 2 2" xfId="39198" xr:uid="{5D32CF69-4BCF-49A0-B59F-61C5BF1ABC37}"/>
    <cellStyle name="Total 7 2 2 2 3" xfId="36090" xr:uid="{B29D1E37-B356-4181-8E6B-6F054C45E6E9}"/>
    <cellStyle name="Total 7 2 2 3" xfId="27519" xr:uid="{00000000-0005-0000-0000-0000E9750000}"/>
    <cellStyle name="Total 7 2 2 3 2" xfId="36386" xr:uid="{52FE5848-19F1-47EF-B127-3A6B530F7523}"/>
    <cellStyle name="Total 7 2 2 4" xfId="31101" xr:uid="{C6E5E2C0-C2EB-496D-ACCF-4E95809DB3BA}"/>
    <cellStyle name="Total 7 2 3" xfId="22099" xr:uid="{00000000-0005-0000-0000-0000EA750000}"/>
    <cellStyle name="Total 7 2 4" xfId="27218" xr:uid="{00000000-0005-0000-0000-0000EB750000}"/>
    <cellStyle name="Total 7 2 4 2" xfId="30341" xr:uid="{00000000-0005-0000-0000-0000EC750000}"/>
    <cellStyle name="Total 7 2 4 2 2" xfId="39197" xr:uid="{76C8339B-AB76-44AB-A4E0-B80DDC0A13AD}"/>
    <cellStyle name="Total 7 2 4 3" xfId="36089" xr:uid="{3E6BD51C-9222-4A27-AE65-C63714EE85DA}"/>
    <cellStyle name="Total 7 2 5" xfId="27518" xr:uid="{00000000-0005-0000-0000-0000ED750000}"/>
    <cellStyle name="Total 7 2 5 2" xfId="36385" xr:uid="{7B1EBD41-99D7-4B17-B79A-F2C4779BF7B2}"/>
    <cellStyle name="Total 7 2 6" xfId="31100" xr:uid="{D42C7521-0938-41E7-969E-ED3B7B441ACB}"/>
    <cellStyle name="Total 7 3" xfId="22100" xr:uid="{00000000-0005-0000-0000-0000EE750000}"/>
    <cellStyle name="Total 7 3 2" xfId="27220" xr:uid="{00000000-0005-0000-0000-0000EF750000}"/>
    <cellStyle name="Total 7 3 2 2" xfId="30343" xr:uid="{00000000-0005-0000-0000-0000F0750000}"/>
    <cellStyle name="Total 7 3 2 2 2" xfId="39199" xr:uid="{9EED7E1F-FA8F-4619-9B29-AFF3BCAC8CB4}"/>
    <cellStyle name="Total 7 3 2 3" xfId="36091" xr:uid="{37DD7B11-F093-4A36-8CCC-C2DBD4E1824C}"/>
    <cellStyle name="Total 7 3 3" xfId="27520" xr:uid="{00000000-0005-0000-0000-0000F1750000}"/>
    <cellStyle name="Total 7 3 3 2" xfId="36387" xr:uid="{5CA88E7F-F99B-479A-8065-983D02916A6B}"/>
    <cellStyle name="Total 7 3 4" xfId="31102" xr:uid="{A87C95B4-02F0-420F-9310-3605D2553B1D}"/>
    <cellStyle name="Total 7 4" xfId="22101" xr:uid="{00000000-0005-0000-0000-0000F2750000}"/>
    <cellStyle name="Total 7 5" xfId="22102" xr:uid="{00000000-0005-0000-0000-0000F3750000}"/>
    <cellStyle name="Total 8" xfId="1012" xr:uid="{00000000-0005-0000-0000-0000F4750000}"/>
    <cellStyle name="Total 8 2" xfId="22103" xr:uid="{00000000-0005-0000-0000-0000F5750000}"/>
    <cellStyle name="Total 8 2 2" xfId="27221" xr:uid="{00000000-0005-0000-0000-0000F6750000}"/>
    <cellStyle name="Total 8 2 2 2" xfId="30344" xr:uid="{00000000-0005-0000-0000-0000F7750000}"/>
    <cellStyle name="Total 8 2 2 2 2" xfId="39200" xr:uid="{D1315678-9B50-45D8-910C-B8534949EDC5}"/>
    <cellStyle name="Total 8 2 2 3" xfId="36092" xr:uid="{351A541B-5D6E-4416-8E96-A9CC1FB4CF31}"/>
    <cellStyle name="Total 8 2 3" xfId="27521" xr:uid="{00000000-0005-0000-0000-0000F8750000}"/>
    <cellStyle name="Total 8 2 3 2" xfId="36388" xr:uid="{3D68F5C1-8708-4E9B-BD8B-065775B6B9B6}"/>
    <cellStyle name="Total 8 2 4" xfId="31103" xr:uid="{AD12E954-B8A2-4F37-8E43-970593E1770E}"/>
    <cellStyle name="Total 8 3" xfId="22104" xr:uid="{00000000-0005-0000-0000-0000F9750000}"/>
    <cellStyle name="Total 8 3 2" xfId="27222" xr:uid="{00000000-0005-0000-0000-0000FA750000}"/>
    <cellStyle name="Total 8 3 2 2" xfId="30345" xr:uid="{00000000-0005-0000-0000-0000FB750000}"/>
    <cellStyle name="Total 8 3 2 2 2" xfId="39201" xr:uid="{C1989885-3FC2-44F6-9134-B184935BB028}"/>
    <cellStyle name="Total 8 3 2 3" xfId="36093" xr:uid="{F598CCE8-4089-4B04-A4CE-1DDD5AEF7E2E}"/>
    <cellStyle name="Total 8 3 3" xfId="27522" xr:uid="{00000000-0005-0000-0000-0000FC750000}"/>
    <cellStyle name="Total 8 3 3 2" xfId="36389" xr:uid="{1D520618-4797-4E18-9C3A-2DAFD17F4F03}"/>
    <cellStyle name="Total 8 3 4" xfId="31104" xr:uid="{75C170B1-9480-44B0-BE61-E289B2AAF8BC}"/>
    <cellStyle name="Total 8 4" xfId="22105" xr:uid="{00000000-0005-0000-0000-0000FD750000}"/>
    <cellStyle name="Total 8 5" xfId="22106" xr:uid="{00000000-0005-0000-0000-0000FE750000}"/>
    <cellStyle name="Total 9" xfId="1013" xr:uid="{00000000-0005-0000-0000-0000FF750000}"/>
    <cellStyle name="Total 9 2" xfId="22107" xr:uid="{00000000-0005-0000-0000-000000760000}"/>
    <cellStyle name="Total 9 2 2" xfId="27223" xr:uid="{00000000-0005-0000-0000-000001760000}"/>
    <cellStyle name="Total 9 2 2 2" xfId="30346" xr:uid="{00000000-0005-0000-0000-000002760000}"/>
    <cellStyle name="Total 9 2 2 2 2" xfId="39202" xr:uid="{9682583B-3E5B-4A4F-8FA6-848608393417}"/>
    <cellStyle name="Total 9 2 2 3" xfId="36094" xr:uid="{7ED727A9-1A23-4B9B-88C6-8B7D0E3F9591}"/>
    <cellStyle name="Total 9 2 3" xfId="27523" xr:uid="{00000000-0005-0000-0000-000003760000}"/>
    <cellStyle name="Total 9 2 3 2" xfId="36390" xr:uid="{DCB65EAD-C55F-4A46-9669-A4A701D1A633}"/>
    <cellStyle name="Total 9 2 4" xfId="31105" xr:uid="{7CF76500-BC20-44D9-9741-23B0A2FB7546}"/>
    <cellStyle name="Total 9 3" xfId="22108" xr:uid="{00000000-0005-0000-0000-000004760000}"/>
    <cellStyle name="Total 9 3 2" xfId="27224" xr:uid="{00000000-0005-0000-0000-000005760000}"/>
    <cellStyle name="Total 9 3 2 2" xfId="30347" xr:uid="{00000000-0005-0000-0000-000006760000}"/>
    <cellStyle name="Total 9 3 2 2 2" xfId="39203" xr:uid="{2AFA14FF-D125-4535-B8A3-BE7975452125}"/>
    <cellStyle name="Total 9 3 2 3" xfId="36095" xr:uid="{C41387DC-835D-4A97-AC15-75DFA58D14B1}"/>
    <cellStyle name="Total 9 3 3" xfId="27524" xr:uid="{00000000-0005-0000-0000-000007760000}"/>
    <cellStyle name="Total 9 3 3 2" xfId="36391" xr:uid="{8D113CD5-B4C1-46EF-8426-116DAF7A84FD}"/>
    <cellStyle name="Total 9 3 4" xfId="31106" xr:uid="{91934504-0875-4BDA-87B0-4B61A729A223}"/>
    <cellStyle name="Total 9 4" xfId="22109" xr:uid="{00000000-0005-0000-0000-000008760000}"/>
    <cellStyle name="Total 9 4 2" xfId="27225" xr:uid="{00000000-0005-0000-0000-000009760000}"/>
    <cellStyle name="Total 9 4 2 2" xfId="30348" xr:uid="{00000000-0005-0000-0000-00000A760000}"/>
    <cellStyle name="Total 9 4 2 2 2" xfId="39204" xr:uid="{68158307-93A5-40B9-866F-0B668279DD5A}"/>
    <cellStyle name="Total 9 4 2 3" xfId="36096" xr:uid="{5F5B57DB-F674-4244-AA69-24A80E53283A}"/>
    <cellStyle name="Total 9 4 3" xfId="27525" xr:uid="{00000000-0005-0000-0000-00000B760000}"/>
    <cellStyle name="Total 9 4 3 2" xfId="36392" xr:uid="{F3E630BB-D6A1-49F9-847F-1A26FF647477}"/>
    <cellStyle name="Total 9 4 4" xfId="31107" xr:uid="{097A9B19-7039-47EF-9CB8-FED34DCA4CB5}"/>
    <cellStyle name="Total 9 5" xfId="22110" xr:uid="{00000000-0005-0000-0000-00000C760000}"/>
    <cellStyle name="totalbalan" xfId="22111" xr:uid="{00000000-0005-0000-0000-00000D760000}"/>
    <cellStyle name="TotalCurrency" xfId="22112" xr:uid="{00000000-0005-0000-0000-00000E760000}"/>
    <cellStyle name="ubordinated Debt" xfId="1014" xr:uid="{00000000-0005-0000-0000-00000F760000}"/>
    <cellStyle name="Uhrzeit" xfId="22113" xr:uid="{00000000-0005-0000-0000-000010760000}"/>
    <cellStyle name="Undefined" xfId="22114" xr:uid="{00000000-0005-0000-0000-000011760000}"/>
    <cellStyle name="Underline_Single" xfId="22115" xr:uid="{00000000-0005-0000-0000-000012760000}"/>
    <cellStyle name="UNITS" xfId="22116" xr:uid="{00000000-0005-0000-0000-000013760000}"/>
    <cellStyle name="UNLocked" xfId="22117" xr:uid="{00000000-0005-0000-0000-000014760000}"/>
    <cellStyle name="UNLocked 2" xfId="22118" xr:uid="{00000000-0005-0000-0000-000015760000}"/>
    <cellStyle name="UNLocked 2 2" xfId="27227" xr:uid="{00000000-0005-0000-0000-000016760000}"/>
    <cellStyle name="UNLocked 2 2 2" xfId="30350" xr:uid="{00000000-0005-0000-0000-000017760000}"/>
    <cellStyle name="UNLocked 3" xfId="27226" xr:uid="{00000000-0005-0000-0000-000018760000}"/>
    <cellStyle name="UNLocked 3 2" xfId="30349" xr:uid="{00000000-0005-0000-0000-000019760000}"/>
    <cellStyle name="Unprot" xfId="22119" xr:uid="{00000000-0005-0000-0000-00001A760000}"/>
    <cellStyle name="Unprot 2" xfId="22120" xr:uid="{00000000-0005-0000-0000-00001B760000}"/>
    <cellStyle name="Unprot$" xfId="22121" xr:uid="{00000000-0005-0000-0000-00001C760000}"/>
    <cellStyle name="Unprot_Análise Viabilidade N_Fribrurgo CAENF v0" xfId="22122" xr:uid="{00000000-0005-0000-0000-00001D760000}"/>
    <cellStyle name="Unprotect" xfId="22123" xr:uid="{00000000-0005-0000-0000-00001E760000}"/>
    <cellStyle name="User Entered" xfId="22124" xr:uid="{00000000-0005-0000-0000-00001F760000}"/>
    <cellStyle name="Valuta (0)_1320 NX" xfId="22125" xr:uid="{00000000-0005-0000-0000-000020760000}"/>
    <cellStyle name="Valuta [0]_BU_Retail_aug" xfId="22126" xr:uid="{00000000-0005-0000-0000-000021760000}"/>
    <cellStyle name="Valuta_1320 NX" xfId="22127" xr:uid="{00000000-0005-0000-0000-000022760000}"/>
    <cellStyle name="Version Number" xfId="22128" xr:uid="{00000000-0005-0000-0000-000023760000}"/>
    <cellStyle name="Version Number 2" xfId="22129" xr:uid="{00000000-0005-0000-0000-000024760000}"/>
    <cellStyle name="Vírgula" xfId="1" builtinId="3"/>
    <cellStyle name="Vírgula 10" xfId="22130" xr:uid="{00000000-0005-0000-0000-000026760000}"/>
    <cellStyle name="Vírgula 10 2" xfId="22131" xr:uid="{00000000-0005-0000-0000-000027760000}"/>
    <cellStyle name="Vírgula 10 2 2" xfId="22132" xr:uid="{00000000-0005-0000-0000-000028760000}"/>
    <cellStyle name="Vírgula 10 2 2 2" xfId="31110" xr:uid="{82C897D2-2AE8-47D5-B80A-1ADCD464B1A5}"/>
    <cellStyle name="Vírgula 10 2 3" xfId="31109" xr:uid="{57DE0C1E-80A1-4AD9-9139-2724598CF2E2}"/>
    <cellStyle name="Vírgula 10 3" xfId="22133" xr:uid="{00000000-0005-0000-0000-000029760000}"/>
    <cellStyle name="Vírgula 10 3 2" xfId="31111" xr:uid="{846D95F0-FC87-4895-A26B-E0AF480128A4}"/>
    <cellStyle name="Vírgula 10 4" xfId="31108" xr:uid="{7D4E09BF-EFD4-4923-9677-0F81E7A9F422}"/>
    <cellStyle name="Vírgula 11" xfId="22134" xr:uid="{00000000-0005-0000-0000-00002A760000}"/>
    <cellStyle name="Vírgula 11 2" xfId="22135" xr:uid="{00000000-0005-0000-0000-00002B760000}"/>
    <cellStyle name="Vírgula 11 2 2" xfId="31113" xr:uid="{72F6AAD7-EA62-4253-8ED0-23BB512B2E15}"/>
    <cellStyle name="Vírgula 11 3" xfId="31112" xr:uid="{205A7AF2-6F4E-469F-A91A-2E7004EAF85B}"/>
    <cellStyle name="Vírgula 12" xfId="22136" xr:uid="{00000000-0005-0000-0000-00002C760000}"/>
    <cellStyle name="Vírgula 12 2" xfId="22137" xr:uid="{00000000-0005-0000-0000-00002D760000}"/>
    <cellStyle name="Vírgula 12 2 2" xfId="31115" xr:uid="{E2B8509A-7EB0-43AB-ACA2-4DD842847DD2}"/>
    <cellStyle name="Vírgula 12 3" xfId="31114" xr:uid="{6820D50B-243E-41A7-BB93-6D775B2950A1}"/>
    <cellStyle name="Vírgula 13" xfId="22138" xr:uid="{00000000-0005-0000-0000-00002E760000}"/>
    <cellStyle name="Vírgula 13 2" xfId="22139" xr:uid="{00000000-0005-0000-0000-00002F760000}"/>
    <cellStyle name="Vírgula 13 2 2" xfId="31117" xr:uid="{DFE0B102-8C46-45BD-816C-0900E3F78CEC}"/>
    <cellStyle name="Vírgula 13 3" xfId="31116" xr:uid="{0ACC38D6-A2CE-495E-B5A2-E3077612EF3F}"/>
    <cellStyle name="Vírgula 14" xfId="22140" xr:uid="{00000000-0005-0000-0000-000030760000}"/>
    <cellStyle name="Vírgula 14 2" xfId="22141" xr:uid="{00000000-0005-0000-0000-000031760000}"/>
    <cellStyle name="Vírgula 14 2 2" xfId="31119" xr:uid="{4A8314A7-B9C8-4CA7-BA6E-579155D11D5C}"/>
    <cellStyle name="Vírgula 14 3" xfId="31118" xr:uid="{748D8417-0C33-4A3B-814B-EBF80665D222}"/>
    <cellStyle name="Vírgula 15" xfId="22142" xr:uid="{00000000-0005-0000-0000-000032760000}"/>
    <cellStyle name="Vírgula 15 2" xfId="22143" xr:uid="{00000000-0005-0000-0000-000033760000}"/>
    <cellStyle name="Vírgula 15 2 2" xfId="31121" xr:uid="{C52BC5D0-2DBB-4EFE-BDDF-B09183CD7461}"/>
    <cellStyle name="Vírgula 15 3" xfId="31120" xr:uid="{7A618484-DDA7-48A6-A6A7-5177B437691E}"/>
    <cellStyle name="Vírgula 16" xfId="22144" xr:uid="{00000000-0005-0000-0000-000034760000}"/>
    <cellStyle name="Vírgula 16 2" xfId="22145" xr:uid="{00000000-0005-0000-0000-000035760000}"/>
    <cellStyle name="Vírgula 16 2 2" xfId="31123" xr:uid="{4F3381B0-C9A5-4FF8-8381-8A764A0497FB}"/>
    <cellStyle name="Vírgula 16 3" xfId="31122" xr:uid="{5284CBBD-7915-4BF9-8B5D-52B8018E8B2B}"/>
    <cellStyle name="Vírgula 17" xfId="22146" xr:uid="{00000000-0005-0000-0000-000036760000}"/>
    <cellStyle name="Vírgula 17 2" xfId="22147" xr:uid="{00000000-0005-0000-0000-000037760000}"/>
    <cellStyle name="Vírgula 17 2 2" xfId="31125" xr:uid="{76C3B54B-FE46-4BA0-9F64-31C43F08755C}"/>
    <cellStyle name="Vírgula 17 3" xfId="31124" xr:uid="{2D691B01-4E6D-41B4-A500-CDAE7C656464}"/>
    <cellStyle name="Vírgula 18" xfId="22148" xr:uid="{00000000-0005-0000-0000-000038760000}"/>
    <cellStyle name="Vírgula 18 2" xfId="22149" xr:uid="{00000000-0005-0000-0000-000039760000}"/>
    <cellStyle name="Vírgula 18 2 2" xfId="31127" xr:uid="{9CF937F0-B665-44A5-BAA2-97EA526BA050}"/>
    <cellStyle name="Vírgula 18 3" xfId="31126" xr:uid="{381BDC94-8675-4CBD-BD46-569B5B48B93B}"/>
    <cellStyle name="Vírgula 19" xfId="22150" xr:uid="{00000000-0005-0000-0000-00003A760000}"/>
    <cellStyle name="Vírgula 19 2" xfId="22151" xr:uid="{00000000-0005-0000-0000-00003B760000}"/>
    <cellStyle name="Vírgula 19 2 2" xfId="31129" xr:uid="{96CDFC67-F18E-4548-BD78-9877AA7CE67F}"/>
    <cellStyle name="Vírgula 19 3" xfId="31128" xr:uid="{34367FA6-8472-40CB-A1FC-5AC23D8B4745}"/>
    <cellStyle name="Vírgula 2" xfId="1015" xr:uid="{00000000-0005-0000-0000-00003C760000}"/>
    <cellStyle name="Vírgula 2 2" xfId="1016" xr:uid="{00000000-0005-0000-0000-00003D760000}"/>
    <cellStyle name="Vírgula 2 2 2" xfId="22152" xr:uid="{00000000-0005-0000-0000-00003E760000}"/>
    <cellStyle name="Vírgula 2 2 2 2" xfId="22153" xr:uid="{00000000-0005-0000-0000-00003F760000}"/>
    <cellStyle name="Vírgula 2 2 2 2 2" xfId="31131" xr:uid="{4DC86381-6015-412C-B08B-0C201B86067C}"/>
    <cellStyle name="Vírgula 2 2 2 3" xfId="22154" xr:uid="{00000000-0005-0000-0000-000040760000}"/>
    <cellStyle name="Vírgula 2 2 2 3 2" xfId="31132" xr:uid="{ADC3630B-1A55-4806-A7EB-FA514ED0E74B}"/>
    <cellStyle name="Vírgula 2 2 2 4" xfId="22155" xr:uid="{00000000-0005-0000-0000-000041760000}"/>
    <cellStyle name="Vírgula 2 2 2 4 2" xfId="31133" xr:uid="{903C1FE4-E927-4E45-9317-471971C7FBD5}"/>
    <cellStyle name="Vírgula 2 2 2 5" xfId="31130" xr:uid="{3ED8D78D-C0C4-4C2E-B74A-476807455A09}"/>
    <cellStyle name="Vírgula 2 2 3" xfId="22156" xr:uid="{00000000-0005-0000-0000-000042760000}"/>
    <cellStyle name="Vírgula 2 2 3 2" xfId="31134" xr:uid="{7DE7330B-A1A4-4C78-86E2-B36B5926DE61}"/>
    <cellStyle name="Vírgula 2 2 4" xfId="30443" xr:uid="{56836DB3-46FA-4D74-9C02-E8B897817377}"/>
    <cellStyle name="Vírgula 2 3" xfId="22157" xr:uid="{00000000-0005-0000-0000-000043760000}"/>
    <cellStyle name="Vírgula 2 3 2" xfId="22158" xr:uid="{00000000-0005-0000-0000-000044760000}"/>
    <cellStyle name="Vírgula 2 3 2 2" xfId="31136" xr:uid="{CCBE37D1-13BF-4A89-9E15-1A1559322A8E}"/>
    <cellStyle name="Vírgula 2 3 3" xfId="31135" xr:uid="{49F2920D-E765-463A-ABD8-EDC89D389C63}"/>
    <cellStyle name="Vírgula 2 4" xfId="22159" xr:uid="{00000000-0005-0000-0000-000045760000}"/>
    <cellStyle name="Vírgula 2 4 2" xfId="22160" xr:uid="{00000000-0005-0000-0000-000046760000}"/>
    <cellStyle name="Vírgula 2 4 2 2" xfId="31138" xr:uid="{79E9EABC-B363-417B-BF2D-69E37AA0F46E}"/>
    <cellStyle name="Vírgula 2 4 3" xfId="22161" xr:uid="{00000000-0005-0000-0000-000047760000}"/>
    <cellStyle name="Vírgula 2 4 4" xfId="31137" xr:uid="{1A50A63F-E4F9-4FC4-8860-C60294954F68}"/>
    <cellStyle name="Vírgula 2 5" xfId="22162" xr:uid="{00000000-0005-0000-0000-000048760000}"/>
    <cellStyle name="Vírgula 2 5 2" xfId="31139" xr:uid="{A1D64F60-6E02-4E62-869A-2E0DE599B713}"/>
    <cellStyle name="Vírgula 2 6" xfId="22163" xr:uid="{00000000-0005-0000-0000-000049760000}"/>
    <cellStyle name="Vírgula 2 6 2" xfId="22164" xr:uid="{00000000-0005-0000-0000-00004A760000}"/>
    <cellStyle name="Vírgula 2 6 2 2" xfId="31141" xr:uid="{AF75F418-BD4F-4A26-BAC5-6F3D78E680EC}"/>
    <cellStyle name="Vírgula 2 6 3" xfId="31140" xr:uid="{DFBEBFC7-B86B-4354-988F-D0D0BB9DEAF3}"/>
    <cellStyle name="Vírgula 2 7" xfId="30442" xr:uid="{B3AFE6FF-705D-4508-AC32-1E048C9A48ED}"/>
    <cellStyle name="Vírgula 20" xfId="22165" xr:uid="{00000000-0005-0000-0000-00004B760000}"/>
    <cellStyle name="Vírgula 20 2" xfId="31142" xr:uid="{00A6A7BF-04C0-432A-9E2D-E10F6EAAA9CC}"/>
    <cellStyle name="Vírgula 21" xfId="22166" xr:uid="{00000000-0005-0000-0000-00004C760000}"/>
    <cellStyle name="Vírgula 21 2" xfId="31143" xr:uid="{BBAA3246-0EE8-4EB4-A9E9-4F01D9BAAEF2}"/>
    <cellStyle name="Vírgula 22" xfId="22167" xr:uid="{00000000-0005-0000-0000-00004D760000}"/>
    <cellStyle name="Vírgula 22 2" xfId="31144" xr:uid="{29E90712-27FC-4358-AB2C-8B09698B8E9F}"/>
    <cellStyle name="Vírgula 23" xfId="30363" xr:uid="{35DDD336-EDB0-4C60-8CEF-6736D1A8BBE3}"/>
    <cellStyle name="Vírgula 24" xfId="39217" xr:uid="{0BAF5266-E3BD-4CE8-AED4-D8C32B980B57}"/>
    <cellStyle name="Vírgula 3" xfId="1017" xr:uid="{00000000-0005-0000-0000-00004E760000}"/>
    <cellStyle name="Vírgula 3 2" xfId="22168" xr:uid="{00000000-0005-0000-0000-00004F760000}"/>
    <cellStyle name="Vírgula 3 2 2" xfId="31145" xr:uid="{D4428EEB-E4A4-4B14-A1E2-45169D794614}"/>
    <cellStyle name="Vírgula 3 3" xfId="22169" xr:uid="{00000000-0005-0000-0000-000050760000}"/>
    <cellStyle name="Vírgula 3 3 2" xfId="31146" xr:uid="{FE959794-B21F-4698-A1B3-DF856CC5E94C}"/>
    <cellStyle name="Vírgula 4" xfId="1018" xr:uid="{00000000-0005-0000-0000-000051760000}"/>
    <cellStyle name="Vírgula 4 2" xfId="22170" xr:uid="{00000000-0005-0000-0000-000052760000}"/>
    <cellStyle name="Vírgula 4 2 2" xfId="22171" xr:uid="{00000000-0005-0000-0000-000053760000}"/>
    <cellStyle name="Vírgula 4 2 2 2" xfId="31147" xr:uid="{665EF453-7B72-4216-B347-11715BDA0AB4}"/>
    <cellStyle name="Vírgula 4 2 3" xfId="22172" xr:uid="{00000000-0005-0000-0000-000054760000}"/>
    <cellStyle name="Vírgula 4 2 4" xfId="22173" xr:uid="{00000000-0005-0000-0000-000055760000}"/>
    <cellStyle name="Vírgula 4 2 4 2" xfId="31148" xr:uid="{25613187-E4FA-42FA-8005-32BCD5669B08}"/>
    <cellStyle name="Vírgula 4 3" xfId="22174" xr:uid="{00000000-0005-0000-0000-000056760000}"/>
    <cellStyle name="Vírgula 4 3 2" xfId="31149" xr:uid="{02A9C690-07AA-48F8-8543-76C6B5926E0B}"/>
    <cellStyle name="Vírgula 4 4" xfId="30444" xr:uid="{3253D23E-C6A3-4C68-9A77-FCE859DE3DC4}"/>
    <cellStyle name="Vírgula 5" xfId="1019" xr:uid="{00000000-0005-0000-0000-000057760000}"/>
    <cellStyle name="Vírgula 5 2" xfId="1020" xr:uid="{00000000-0005-0000-0000-000058760000}"/>
    <cellStyle name="Vírgula 5 2 2" xfId="22175" xr:uid="{00000000-0005-0000-0000-000059760000}"/>
    <cellStyle name="Vírgula 5 2 2 2" xfId="31150" xr:uid="{DE6C0AC2-3F8A-4EAA-9DE5-D9E1E105775D}"/>
    <cellStyle name="Vírgula 5 2 3" xfId="22176" xr:uid="{00000000-0005-0000-0000-00005A760000}"/>
    <cellStyle name="Vírgula 5 2 3 2" xfId="31151" xr:uid="{92F3D4F9-8AC5-4E25-A3E2-43B630E1CC2F}"/>
    <cellStyle name="Vírgula 5 2 4" xfId="30446" xr:uid="{56803F27-B373-486E-9638-5C6DB3EDD916}"/>
    <cellStyle name="Vírgula 5 3" xfId="30445" xr:uid="{32DCF561-3611-443D-9C74-6F10D05A204A}"/>
    <cellStyle name="Vírgula 6" xfId="1021" xr:uid="{00000000-0005-0000-0000-00005B760000}"/>
    <cellStyle name="Vírgula 6 2" xfId="30447" xr:uid="{3F483143-B74C-4E72-9590-6C94091A2615}"/>
    <cellStyle name="Vírgula 7" xfId="1022" xr:uid="{00000000-0005-0000-0000-00005C760000}"/>
    <cellStyle name="Vírgula 7 2" xfId="22177" xr:uid="{00000000-0005-0000-0000-00005D760000}"/>
    <cellStyle name="Vírgula 7 2 2" xfId="22178" xr:uid="{00000000-0005-0000-0000-00005E760000}"/>
    <cellStyle name="Vírgula 7 2 2 2" xfId="31153" xr:uid="{DB7BB11E-3A1E-4B8B-9BE2-3ECAA57BE2BA}"/>
    <cellStyle name="Vírgula 7 2 3" xfId="22179" xr:uid="{00000000-0005-0000-0000-00005F760000}"/>
    <cellStyle name="Vírgula 7 2 3 2" xfId="31154" xr:uid="{26B14EDD-F40B-4CE8-BA44-BDAFDB8FEA58}"/>
    <cellStyle name="Vírgula 7 2 4" xfId="31152" xr:uid="{69A502F2-A900-4156-91A1-1BB22660D2AE}"/>
    <cellStyle name="Vírgula 7 3" xfId="22180" xr:uid="{00000000-0005-0000-0000-000060760000}"/>
    <cellStyle name="Vírgula 7 3 2" xfId="31155" xr:uid="{F1A5E08A-E655-4540-A845-F8A7E0C33F3B}"/>
    <cellStyle name="Vírgula 7 4" xfId="22181" xr:uid="{00000000-0005-0000-0000-000061760000}"/>
    <cellStyle name="Vírgula 7 4 2" xfId="31156" xr:uid="{BA5085E6-4B39-4D94-9E78-1D7632CCCDD9}"/>
    <cellStyle name="Vírgula 7 5" xfId="30448" xr:uid="{D3456E2C-3513-4179-950F-EA271FCD97A5}"/>
    <cellStyle name="Vírgula 8" xfId="1023" xr:uid="{00000000-0005-0000-0000-000062760000}"/>
    <cellStyle name="Vírgula 8 2" xfId="22182" xr:uid="{00000000-0005-0000-0000-000063760000}"/>
    <cellStyle name="Vírgula 8 2 2" xfId="22183" xr:uid="{00000000-0005-0000-0000-000064760000}"/>
    <cellStyle name="Vírgula 8 2 2 2" xfId="31158" xr:uid="{D8810BF9-F619-41C5-B0C5-6C5161248E9B}"/>
    <cellStyle name="Vírgula 8 2 3" xfId="31157" xr:uid="{60C72F64-1F7D-427F-BAAF-ED90B4F757E8}"/>
    <cellStyle name="Vírgula 8 3" xfId="22184" xr:uid="{00000000-0005-0000-0000-000065760000}"/>
    <cellStyle name="Vírgula 8 3 2" xfId="31159" xr:uid="{08AF54F5-18FD-45D0-A581-D3DF8BD1A7FC}"/>
    <cellStyle name="Vírgula 8 4" xfId="22185" xr:uid="{00000000-0005-0000-0000-000066760000}"/>
    <cellStyle name="Vírgula 8 4 2" xfId="31160" xr:uid="{241C4AB6-2C96-44C4-B01B-582E45A07662}"/>
    <cellStyle name="Vírgula 8 5" xfId="30449" xr:uid="{90C2629E-17A9-457D-A60C-76E96F924276}"/>
    <cellStyle name="Vírgula 9" xfId="22186" xr:uid="{00000000-0005-0000-0000-000067760000}"/>
    <cellStyle name="Vírgula 9 2" xfId="22187" xr:uid="{00000000-0005-0000-0000-000068760000}"/>
    <cellStyle name="Vírgula 9 2 2" xfId="22188" xr:uid="{00000000-0005-0000-0000-000069760000}"/>
    <cellStyle name="Vírgula 9 2 2 2" xfId="31163" xr:uid="{8A784AD4-39DA-4910-9EB1-D4F9693FB00F}"/>
    <cellStyle name="Vírgula 9 2 3" xfId="31162" xr:uid="{4499FFB8-3C8C-4CB1-AC12-8A8E0E926EFB}"/>
    <cellStyle name="Vírgula 9 3" xfId="22189" xr:uid="{00000000-0005-0000-0000-00006A760000}"/>
    <cellStyle name="Vírgula 9 3 2" xfId="31164" xr:uid="{7C5035F8-C02F-4994-A860-BDB80492C1DA}"/>
    <cellStyle name="Vírgula 9 4" xfId="31161" xr:uid="{635726C9-124C-46FD-8DF9-8A8A8099BA67}"/>
    <cellStyle name="Vírgula0" xfId="22190" xr:uid="{00000000-0005-0000-0000-00006B760000}"/>
    <cellStyle name="Virgule fixe" xfId="22191" xr:uid="{00000000-0005-0000-0000-00006C760000}"/>
    <cellStyle name="Währung [0]_Compiling Utility Macros" xfId="22192" xr:uid="{00000000-0005-0000-0000-00006D760000}"/>
    <cellStyle name="Währung_airt-rev" xfId="22193" xr:uid="{00000000-0005-0000-0000-00006E760000}"/>
    <cellStyle name="Warning Text 2" xfId="22194" xr:uid="{00000000-0005-0000-0000-00006F760000}"/>
    <cellStyle name="Warning Text 3" xfId="22195" xr:uid="{00000000-0005-0000-0000-000070760000}"/>
    <cellStyle name="Warning Text 4" xfId="22196" xr:uid="{00000000-0005-0000-0000-000071760000}"/>
    <cellStyle name="White" xfId="1024" xr:uid="{00000000-0005-0000-0000-000072760000}"/>
    <cellStyle name="WhitePattern" xfId="22197" xr:uid="{00000000-0005-0000-0000-000073760000}"/>
    <cellStyle name="WhitePattern 2" xfId="22198" xr:uid="{00000000-0005-0000-0000-000074760000}"/>
    <cellStyle name="WhitePattern1" xfId="22199" xr:uid="{00000000-0005-0000-0000-000075760000}"/>
    <cellStyle name="WhitePattern1 2" xfId="22200" xr:uid="{00000000-0005-0000-0000-000076760000}"/>
    <cellStyle name="WhitePattern1 2 2" xfId="22201" xr:uid="{00000000-0005-0000-0000-000077760000}"/>
    <cellStyle name="WhitePattern1 2 2 2" xfId="27230" xr:uid="{00000000-0005-0000-0000-000078760000}"/>
    <cellStyle name="WhitePattern1 2 2 2 2" xfId="30353" xr:uid="{00000000-0005-0000-0000-000079760000}"/>
    <cellStyle name="WhitePattern1 2 2 2 2 2" xfId="39207" xr:uid="{2B01EFCC-9FC9-437D-99A6-8C92BF59CAFE}"/>
    <cellStyle name="WhitePattern1 2 2 2 3" xfId="36099" xr:uid="{CF000AE9-2C39-4411-A3D0-0321A4097ABC}"/>
    <cellStyle name="WhitePattern1 2 2 3" xfId="27528" xr:uid="{00000000-0005-0000-0000-00007A760000}"/>
    <cellStyle name="WhitePattern1 2 2 3 2" xfId="36395" xr:uid="{8651BD6C-B616-454D-86A6-2153353ECC95}"/>
    <cellStyle name="WhitePattern1 2 2 4" xfId="31167" xr:uid="{8240A68B-D66D-413E-9902-E2D4CEB5A020}"/>
    <cellStyle name="WhitePattern1 2 3" xfId="22202" xr:uid="{00000000-0005-0000-0000-00007B760000}"/>
    <cellStyle name="WhitePattern1 2 3 2" xfId="27231" xr:uid="{00000000-0005-0000-0000-00007C760000}"/>
    <cellStyle name="WhitePattern1 2 3 2 2" xfId="30354" xr:uid="{00000000-0005-0000-0000-00007D760000}"/>
    <cellStyle name="WhitePattern1 2 3 2 2 2" xfId="39208" xr:uid="{84308D47-B04D-4B24-B9A2-646FE1A087EA}"/>
    <cellStyle name="WhitePattern1 2 3 2 3" xfId="36100" xr:uid="{434040CA-47FC-4474-88A9-D5AA9659F811}"/>
    <cellStyle name="WhitePattern1 2 3 3" xfId="27529" xr:uid="{00000000-0005-0000-0000-00007E760000}"/>
    <cellStyle name="WhitePattern1 2 3 3 2" xfId="36396" xr:uid="{3094A584-007B-499D-9721-6F7A3F1DE70B}"/>
    <cellStyle name="WhitePattern1 2 3 4" xfId="31168" xr:uid="{C6AFBE80-51E3-4494-BF2D-87FAC430B56E}"/>
    <cellStyle name="WhitePattern1 2 4" xfId="27229" xr:uid="{00000000-0005-0000-0000-00007F760000}"/>
    <cellStyle name="WhitePattern1 2 4 2" xfId="30352" xr:uid="{00000000-0005-0000-0000-000080760000}"/>
    <cellStyle name="WhitePattern1 2 4 2 2" xfId="39206" xr:uid="{4CFB01AE-0ECC-416F-A51D-96A9D642B44F}"/>
    <cellStyle name="WhitePattern1 2 4 3" xfId="36098" xr:uid="{CA0DFB66-DCC1-4210-918B-1BCF91FEAD4D}"/>
    <cellStyle name="WhitePattern1 2 5" xfId="27527" xr:uid="{00000000-0005-0000-0000-000081760000}"/>
    <cellStyle name="WhitePattern1 2 5 2" xfId="36394" xr:uid="{057D7E5E-0F95-414C-AF83-CAA378E32B91}"/>
    <cellStyle name="WhitePattern1 2 6" xfId="31166" xr:uid="{0B5A434B-E1F1-46D3-8C7F-C97E6B286184}"/>
    <cellStyle name="WhitePattern1 3" xfId="22203" xr:uid="{00000000-0005-0000-0000-000082760000}"/>
    <cellStyle name="WhitePattern1 3 2" xfId="27232" xr:uid="{00000000-0005-0000-0000-000083760000}"/>
    <cellStyle name="WhitePattern1 3 2 2" xfId="30355" xr:uid="{00000000-0005-0000-0000-000084760000}"/>
    <cellStyle name="WhitePattern1 3 2 2 2" xfId="39209" xr:uid="{E7E37472-ECF0-4746-AB25-5169097ED73E}"/>
    <cellStyle name="WhitePattern1 3 2 3" xfId="36101" xr:uid="{F94C7C4F-F919-4CB9-8E0F-71685C489703}"/>
    <cellStyle name="WhitePattern1 3 3" xfId="27530" xr:uid="{00000000-0005-0000-0000-000085760000}"/>
    <cellStyle name="WhitePattern1 3 3 2" xfId="36397" xr:uid="{C7A3A833-0084-45D0-BF79-CA2450BBFB6A}"/>
    <cellStyle name="WhitePattern1 3 4" xfId="31169" xr:uid="{C4613F01-D9D3-495A-BA66-74BC25FAC9FF}"/>
    <cellStyle name="WhitePattern1 4" xfId="22204" xr:uid="{00000000-0005-0000-0000-000086760000}"/>
    <cellStyle name="WhitePattern1 4 2" xfId="27233" xr:uid="{00000000-0005-0000-0000-000087760000}"/>
    <cellStyle name="WhitePattern1 4 2 2" xfId="30356" xr:uid="{00000000-0005-0000-0000-000088760000}"/>
    <cellStyle name="WhitePattern1 4 2 2 2" xfId="39210" xr:uid="{4BB0C107-CA59-4F9E-9535-4F6C977F64E8}"/>
    <cellStyle name="WhitePattern1 4 2 3" xfId="36102" xr:uid="{BBCA31C9-8D80-4374-83E1-7AF54CFF034D}"/>
    <cellStyle name="WhitePattern1 4 3" xfId="27531" xr:uid="{00000000-0005-0000-0000-000089760000}"/>
    <cellStyle name="WhitePattern1 4 3 2" xfId="36398" xr:uid="{1C781BDD-76EE-4601-8EF6-B820C59B44E6}"/>
    <cellStyle name="WhitePattern1 4 4" xfId="31170" xr:uid="{0CA461B3-5ADE-437F-9364-B806FC4CCCAA}"/>
    <cellStyle name="WhitePattern1 5" xfId="27228" xr:uid="{00000000-0005-0000-0000-00008A760000}"/>
    <cellStyle name="WhitePattern1 5 2" xfId="30351" xr:uid="{00000000-0005-0000-0000-00008B760000}"/>
    <cellStyle name="WhitePattern1 5 2 2" xfId="39205" xr:uid="{F8B4DD9C-0A4B-4D76-96DD-27EDA400E7B9}"/>
    <cellStyle name="WhitePattern1 5 3" xfId="36097" xr:uid="{ED9D22FF-4715-4424-9BA9-B9E04AE88731}"/>
    <cellStyle name="WhitePattern1 6" xfId="27526" xr:uid="{00000000-0005-0000-0000-00008C760000}"/>
    <cellStyle name="WhitePattern1 6 2" xfId="36393" xr:uid="{1B5198E5-CBB0-4458-AE7D-D6B95126A35B}"/>
    <cellStyle name="WhitePattern1 7" xfId="31165" xr:uid="{A34610C3-EBFC-4898-8DBD-FF46AB382122}"/>
    <cellStyle name="WhiteText" xfId="22205" xr:uid="{00000000-0005-0000-0000-00008D760000}"/>
    <cellStyle name="WP Header" xfId="22206" xr:uid="{00000000-0005-0000-0000-00008E760000}"/>
    <cellStyle name="WP Header 2" xfId="22207" xr:uid="{00000000-0005-0000-0000-00008F760000}"/>
    <cellStyle name="WrappedBold" xfId="22208" xr:uid="{00000000-0005-0000-0000-000090760000}"/>
    <cellStyle name="WrappedBold 2" xfId="22209" xr:uid="{00000000-0005-0000-0000-000091760000}"/>
    <cellStyle name="x" xfId="22210" xr:uid="{00000000-0005-0000-0000-000092760000}"/>
    <cellStyle name="Y JY" xfId="22211" xr:uid="{00000000-0005-0000-0000-000093760000}"/>
    <cellStyle name="Y JY 2" xfId="22212" xr:uid="{00000000-0005-0000-0000-000094760000}"/>
    <cellStyle name="Year" xfId="1025" xr:uid="{00000000-0005-0000-0000-000095760000}"/>
    <cellStyle name="Years" xfId="22213" xr:uid="{00000000-0005-0000-0000-000096760000}"/>
    <cellStyle name="Years 2" xfId="22214" xr:uid="{00000000-0005-0000-0000-000097760000}"/>
    <cellStyle name="yellow" xfId="22215" xr:uid="{00000000-0005-0000-0000-000098760000}"/>
    <cellStyle name="yellow 2" xfId="22216" xr:uid="{00000000-0005-0000-0000-000099760000}"/>
    <cellStyle name="Yen" xfId="22217" xr:uid="{00000000-0005-0000-0000-00009A760000}"/>
  </cellStyles>
  <dxfs count="70"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rgb="FFFFFFFF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rgb="FFFFFFFF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rgb="FFFFFFFF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rgb="FFFFFFFF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rgb="FFFFFFFF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rgb="FFFFFFFF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rgb="FFFFFFFF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</dxfs>
  <tableStyles count="0" defaultTableStyle="TableStyleMedium2" defaultPivotStyle="PivotStyleLight16"/>
  <colors>
    <mruColors>
      <color rgb="FF253F93"/>
      <color rgb="FF000471"/>
      <color rgb="FF2F75B5"/>
      <color rgb="FF00AAA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microsoft.com/office/2017/10/relationships/person" Target="persons/perso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28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Relationship Id="rId27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hyperlink" Target="#'DFC_Statements of Cash Flow'!A1"/><Relationship Id="rId13" Type="http://schemas.openxmlformats.org/officeDocument/2006/relationships/hyperlink" Target="#'Destaques Ecossistema'!A1"/><Relationship Id="rId18" Type="http://schemas.openxmlformats.org/officeDocument/2006/relationships/hyperlink" Target="#'AdR 1'!A1"/><Relationship Id="rId3" Type="http://schemas.openxmlformats.org/officeDocument/2006/relationships/hyperlink" Target="#'&#193;guas de Teresina'!A1"/><Relationship Id="rId7" Type="http://schemas.openxmlformats.org/officeDocument/2006/relationships/hyperlink" Target="#'DRE_Statements of Income'!A1"/><Relationship Id="rId12" Type="http://schemas.openxmlformats.org/officeDocument/2006/relationships/image" Target="../media/image1.png"/><Relationship Id="rId17" Type="http://schemas.openxmlformats.org/officeDocument/2006/relationships/hyperlink" Target="#'Aegea Controladora'!A1"/><Relationship Id="rId2" Type="http://schemas.openxmlformats.org/officeDocument/2006/relationships/hyperlink" Target="#'&#193;guas do Rio Consolidado'!A1"/><Relationship Id="rId16" Type="http://schemas.openxmlformats.org/officeDocument/2006/relationships/hyperlink" Target="#'Empr&#233;stimos e Financiamentos'!A1"/><Relationship Id="rId20" Type="http://schemas.openxmlformats.org/officeDocument/2006/relationships/hyperlink" Target="#Corsan!A1"/><Relationship Id="rId1" Type="http://schemas.openxmlformats.org/officeDocument/2006/relationships/hyperlink" Target="#'Aegea Consolidado'!A1"/><Relationship Id="rId6" Type="http://schemas.openxmlformats.org/officeDocument/2006/relationships/hyperlink" Target="#'BP_Balance Sheets'!A1"/><Relationship Id="rId11" Type="http://schemas.openxmlformats.org/officeDocument/2006/relationships/hyperlink" Target="#'Dados oper_Operational data'!A1"/><Relationship Id="rId5" Type="http://schemas.openxmlformats.org/officeDocument/2006/relationships/hyperlink" Target="#'&#193;guas de Manaus'!A1"/><Relationship Id="rId15" Type="http://schemas.openxmlformats.org/officeDocument/2006/relationships/hyperlink" Target="#'Popula&#231;&#227;o Atendida'!A1"/><Relationship Id="rId10" Type="http://schemas.openxmlformats.org/officeDocument/2006/relationships/hyperlink" Target="#'Cust&amp;desp_costs&amp;expenses'!A1"/><Relationship Id="rId19" Type="http://schemas.openxmlformats.org/officeDocument/2006/relationships/hyperlink" Target="#'AdR 4'!A1"/><Relationship Id="rId4" Type="http://schemas.openxmlformats.org/officeDocument/2006/relationships/hyperlink" Target="#'&#193;guas Guariroba'!A1"/><Relationship Id="rId9" Type="http://schemas.openxmlformats.org/officeDocument/2006/relationships/hyperlink" Target="#'EBITDA e endiv_indebtedness'!A1"/><Relationship Id="rId14" Type="http://schemas.openxmlformats.org/officeDocument/2006/relationships/hyperlink" Target="#Prolagos!A1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tmp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tmp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tmp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2.tmp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image" Target="../media/image13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svg"/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tmp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jpe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jpe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287337</xdr:colOff>
      <xdr:row>8</xdr:row>
      <xdr:rowOff>37189</xdr:rowOff>
    </xdr:from>
    <xdr:to>
      <xdr:col>12</xdr:col>
      <xdr:colOff>506412</xdr:colOff>
      <xdr:row>8</xdr:row>
      <xdr:rowOff>170539</xdr:rowOff>
    </xdr:to>
    <xdr:sp macro="" textlink="">
      <xdr:nvSpPr>
        <xdr:cNvPr id="9" name="Seta para a direita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SpPr/>
      </xdr:nvSpPr>
      <xdr:spPr>
        <a:xfrm>
          <a:off x="4133623" y="1488618"/>
          <a:ext cx="219075" cy="133350"/>
        </a:xfrm>
        <a:prstGeom prst="rightArrow">
          <a:avLst/>
        </a:prstGeom>
        <a:solidFill>
          <a:schemeClr val="accent1">
            <a:lumMod val="50000"/>
          </a:schemeClr>
        </a:solidFill>
        <a:ln w="9525"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12</xdr:col>
      <xdr:colOff>268740</xdr:colOff>
      <xdr:row>12</xdr:row>
      <xdr:rowOff>66904</xdr:rowOff>
    </xdr:from>
    <xdr:to>
      <xdr:col>12</xdr:col>
      <xdr:colOff>487815</xdr:colOff>
      <xdr:row>12</xdr:row>
      <xdr:rowOff>200254</xdr:rowOff>
    </xdr:to>
    <xdr:sp macro="" textlink="">
      <xdr:nvSpPr>
        <xdr:cNvPr id="10" name="Seta para a direita 9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SpPr/>
      </xdr:nvSpPr>
      <xdr:spPr>
        <a:xfrm>
          <a:off x="4115026" y="2207761"/>
          <a:ext cx="219075" cy="133350"/>
        </a:xfrm>
        <a:prstGeom prst="rightArrow">
          <a:avLst/>
        </a:prstGeom>
        <a:solidFill>
          <a:schemeClr val="accent1">
            <a:lumMod val="50000"/>
          </a:schemeClr>
        </a:solidFill>
        <a:ln w="9525"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12</xdr:col>
      <xdr:colOff>269875</xdr:colOff>
      <xdr:row>20</xdr:row>
      <xdr:rowOff>80971</xdr:rowOff>
    </xdr:from>
    <xdr:to>
      <xdr:col>12</xdr:col>
      <xdr:colOff>488950</xdr:colOff>
      <xdr:row>20</xdr:row>
      <xdr:rowOff>214321</xdr:rowOff>
    </xdr:to>
    <xdr:sp macro="" textlink="">
      <xdr:nvSpPr>
        <xdr:cNvPr id="11" name="Seta para a direita 10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SpPr/>
      </xdr:nvSpPr>
      <xdr:spPr>
        <a:xfrm>
          <a:off x="4143375" y="2573346"/>
          <a:ext cx="219075" cy="133350"/>
        </a:xfrm>
        <a:prstGeom prst="rightArrow">
          <a:avLst/>
        </a:prstGeom>
        <a:solidFill>
          <a:schemeClr val="accent1">
            <a:lumMod val="50000"/>
          </a:schemeClr>
        </a:solidFill>
        <a:ln w="9525"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12</xdr:col>
      <xdr:colOff>264205</xdr:colOff>
      <xdr:row>24</xdr:row>
      <xdr:rowOff>62146</xdr:rowOff>
    </xdr:from>
    <xdr:to>
      <xdr:col>12</xdr:col>
      <xdr:colOff>483280</xdr:colOff>
      <xdr:row>24</xdr:row>
      <xdr:rowOff>195496</xdr:rowOff>
    </xdr:to>
    <xdr:sp macro="" textlink="">
      <xdr:nvSpPr>
        <xdr:cNvPr id="12" name="Seta para a direita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000-00000C000000}"/>
            </a:ext>
          </a:extLst>
        </xdr:cNvPr>
        <xdr:cNvSpPr/>
      </xdr:nvSpPr>
      <xdr:spPr>
        <a:xfrm>
          <a:off x="4110491" y="3255289"/>
          <a:ext cx="219075" cy="133350"/>
        </a:xfrm>
        <a:prstGeom prst="rightArrow">
          <a:avLst/>
        </a:prstGeom>
        <a:solidFill>
          <a:schemeClr val="accent1">
            <a:lumMod val="50000"/>
          </a:schemeClr>
        </a:solidFill>
        <a:ln w="9525"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12</xdr:col>
      <xdr:colOff>264205</xdr:colOff>
      <xdr:row>26</xdr:row>
      <xdr:rowOff>61692</xdr:rowOff>
    </xdr:from>
    <xdr:to>
      <xdr:col>12</xdr:col>
      <xdr:colOff>483280</xdr:colOff>
      <xdr:row>26</xdr:row>
      <xdr:rowOff>195042</xdr:rowOff>
    </xdr:to>
    <xdr:sp macro="" textlink="">
      <xdr:nvSpPr>
        <xdr:cNvPr id="13" name="Seta para a direita 1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SpPr/>
      </xdr:nvSpPr>
      <xdr:spPr>
        <a:xfrm>
          <a:off x="4110491" y="3608621"/>
          <a:ext cx="219075" cy="133350"/>
        </a:xfrm>
        <a:prstGeom prst="rightArrow">
          <a:avLst/>
        </a:prstGeom>
        <a:solidFill>
          <a:schemeClr val="accent1">
            <a:lumMod val="50000"/>
          </a:schemeClr>
        </a:solidFill>
        <a:ln w="9525"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7</xdr:col>
      <xdr:colOff>247650</xdr:colOff>
      <xdr:row>12</xdr:row>
      <xdr:rowOff>66675</xdr:rowOff>
    </xdr:from>
    <xdr:to>
      <xdr:col>7</xdr:col>
      <xdr:colOff>466725</xdr:colOff>
      <xdr:row>12</xdr:row>
      <xdr:rowOff>200025</xdr:rowOff>
    </xdr:to>
    <xdr:sp macro="" textlink="">
      <xdr:nvSpPr>
        <xdr:cNvPr id="14" name="Seta para a direita 13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SpPr/>
      </xdr:nvSpPr>
      <xdr:spPr>
        <a:xfrm>
          <a:off x="504825" y="1971675"/>
          <a:ext cx="219075" cy="133350"/>
        </a:xfrm>
        <a:prstGeom prst="rightArrow">
          <a:avLst/>
        </a:prstGeom>
        <a:solidFill>
          <a:schemeClr val="accent1">
            <a:lumMod val="50000"/>
          </a:schemeClr>
        </a:solidFill>
        <a:ln w="9525"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7</xdr:col>
      <xdr:colOff>247650</xdr:colOff>
      <xdr:row>14</xdr:row>
      <xdr:rowOff>19050</xdr:rowOff>
    </xdr:from>
    <xdr:to>
      <xdr:col>7</xdr:col>
      <xdr:colOff>466725</xdr:colOff>
      <xdr:row>14</xdr:row>
      <xdr:rowOff>152400</xdr:rowOff>
    </xdr:to>
    <xdr:sp macro="" textlink="">
      <xdr:nvSpPr>
        <xdr:cNvPr id="16" name="Seta para a direita 15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00000000-0008-0000-0000-000010000000}"/>
            </a:ext>
          </a:extLst>
        </xdr:cNvPr>
        <xdr:cNvSpPr/>
      </xdr:nvSpPr>
      <xdr:spPr>
        <a:xfrm>
          <a:off x="504825" y="2276475"/>
          <a:ext cx="219075" cy="133350"/>
        </a:xfrm>
        <a:prstGeom prst="rightArrow">
          <a:avLst/>
        </a:prstGeom>
        <a:solidFill>
          <a:schemeClr val="accent1">
            <a:lumMod val="50000"/>
          </a:schemeClr>
        </a:solidFill>
        <a:ln w="9525"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7</xdr:col>
      <xdr:colOff>238125</xdr:colOff>
      <xdr:row>16</xdr:row>
      <xdr:rowOff>47625</xdr:rowOff>
    </xdr:from>
    <xdr:to>
      <xdr:col>7</xdr:col>
      <xdr:colOff>457200</xdr:colOff>
      <xdr:row>16</xdr:row>
      <xdr:rowOff>180975</xdr:rowOff>
    </xdr:to>
    <xdr:sp macro="" textlink="">
      <xdr:nvSpPr>
        <xdr:cNvPr id="17" name="Seta para a direita 16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000-000011000000}"/>
            </a:ext>
          </a:extLst>
        </xdr:cNvPr>
        <xdr:cNvSpPr/>
      </xdr:nvSpPr>
      <xdr:spPr>
        <a:xfrm>
          <a:off x="495300" y="2619375"/>
          <a:ext cx="219075" cy="133350"/>
        </a:xfrm>
        <a:prstGeom prst="rightArrow">
          <a:avLst/>
        </a:prstGeom>
        <a:solidFill>
          <a:schemeClr val="accent1">
            <a:lumMod val="50000"/>
          </a:schemeClr>
        </a:solidFill>
        <a:ln w="9525"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7</xdr:col>
      <xdr:colOff>238125</xdr:colOff>
      <xdr:row>18</xdr:row>
      <xdr:rowOff>57150</xdr:rowOff>
    </xdr:from>
    <xdr:to>
      <xdr:col>7</xdr:col>
      <xdr:colOff>457200</xdr:colOff>
      <xdr:row>18</xdr:row>
      <xdr:rowOff>190500</xdr:rowOff>
    </xdr:to>
    <xdr:sp macro="" textlink="">
      <xdr:nvSpPr>
        <xdr:cNvPr id="18" name="Seta para a direita 17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00000000-0008-0000-0000-000012000000}"/>
            </a:ext>
          </a:extLst>
        </xdr:cNvPr>
        <xdr:cNvSpPr/>
      </xdr:nvSpPr>
      <xdr:spPr>
        <a:xfrm>
          <a:off x="495300" y="2981325"/>
          <a:ext cx="219075" cy="133350"/>
        </a:xfrm>
        <a:prstGeom prst="rightArrow">
          <a:avLst/>
        </a:prstGeom>
        <a:solidFill>
          <a:schemeClr val="accent1">
            <a:lumMod val="50000"/>
          </a:schemeClr>
        </a:solidFill>
        <a:ln w="9525"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7</xdr:col>
      <xdr:colOff>238125</xdr:colOff>
      <xdr:row>22</xdr:row>
      <xdr:rowOff>66675</xdr:rowOff>
    </xdr:from>
    <xdr:to>
      <xdr:col>7</xdr:col>
      <xdr:colOff>457200</xdr:colOff>
      <xdr:row>22</xdr:row>
      <xdr:rowOff>200025</xdr:rowOff>
    </xdr:to>
    <xdr:sp macro="" textlink="">
      <xdr:nvSpPr>
        <xdr:cNvPr id="19" name="Seta para a direita 18">
          <a:hlinkClick xmlns:r="http://schemas.openxmlformats.org/officeDocument/2006/relationships" r:id="rId10"/>
          <a:extLst>
            <a:ext uri="{FF2B5EF4-FFF2-40B4-BE49-F238E27FC236}">
              <a16:creationId xmlns:a16="http://schemas.microsoft.com/office/drawing/2014/main" id="{00000000-0008-0000-0000-000013000000}"/>
            </a:ext>
          </a:extLst>
        </xdr:cNvPr>
        <xdr:cNvSpPr/>
      </xdr:nvSpPr>
      <xdr:spPr>
        <a:xfrm>
          <a:off x="495300" y="3343275"/>
          <a:ext cx="219075" cy="133350"/>
        </a:xfrm>
        <a:prstGeom prst="rightArrow">
          <a:avLst/>
        </a:prstGeom>
        <a:solidFill>
          <a:schemeClr val="accent1">
            <a:lumMod val="50000"/>
          </a:schemeClr>
        </a:solidFill>
        <a:ln w="9525"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7</xdr:col>
      <xdr:colOff>238125</xdr:colOff>
      <xdr:row>24</xdr:row>
      <xdr:rowOff>57150</xdr:rowOff>
    </xdr:from>
    <xdr:to>
      <xdr:col>7</xdr:col>
      <xdr:colOff>457200</xdr:colOff>
      <xdr:row>24</xdr:row>
      <xdr:rowOff>190500</xdr:rowOff>
    </xdr:to>
    <xdr:sp macro="" textlink="">
      <xdr:nvSpPr>
        <xdr:cNvPr id="20" name="Seta para a direita 19">
          <a:hlinkClick xmlns:r="http://schemas.openxmlformats.org/officeDocument/2006/relationships" r:id="rId11"/>
          <a:extLst>
            <a:ext uri="{FF2B5EF4-FFF2-40B4-BE49-F238E27FC236}">
              <a16:creationId xmlns:a16="http://schemas.microsoft.com/office/drawing/2014/main" id="{00000000-0008-0000-0000-000014000000}"/>
            </a:ext>
          </a:extLst>
        </xdr:cNvPr>
        <xdr:cNvSpPr/>
      </xdr:nvSpPr>
      <xdr:spPr>
        <a:xfrm>
          <a:off x="495300" y="3686175"/>
          <a:ext cx="219075" cy="133350"/>
        </a:xfrm>
        <a:prstGeom prst="rightArrow">
          <a:avLst/>
        </a:prstGeom>
        <a:solidFill>
          <a:schemeClr val="accent1">
            <a:lumMod val="50000"/>
          </a:schemeClr>
        </a:solidFill>
        <a:ln w="9525"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 editAs="oneCell">
    <xdr:from>
      <xdr:col>1</xdr:col>
      <xdr:colOff>355645</xdr:colOff>
      <xdr:row>1</xdr:row>
      <xdr:rowOff>133292</xdr:rowOff>
    </xdr:from>
    <xdr:to>
      <xdr:col>4</xdr:col>
      <xdr:colOff>166687</xdr:colOff>
      <xdr:row>6</xdr:row>
      <xdr:rowOff>158887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25520" y="315855"/>
          <a:ext cx="1581105" cy="938407"/>
        </a:xfrm>
        <a:prstGeom prst="rect">
          <a:avLst/>
        </a:prstGeom>
      </xdr:spPr>
    </xdr:pic>
    <xdr:clientData/>
  </xdr:twoCellAnchor>
  <xdr:twoCellAnchor>
    <xdr:from>
      <xdr:col>1</xdr:col>
      <xdr:colOff>247650</xdr:colOff>
      <xdr:row>10</xdr:row>
      <xdr:rowOff>66675</xdr:rowOff>
    </xdr:from>
    <xdr:to>
      <xdr:col>1</xdr:col>
      <xdr:colOff>466725</xdr:colOff>
      <xdr:row>10</xdr:row>
      <xdr:rowOff>200025</xdr:rowOff>
    </xdr:to>
    <xdr:sp macro="" textlink="">
      <xdr:nvSpPr>
        <xdr:cNvPr id="3" name="Seta para a direita 7">
          <a:hlinkClick xmlns:r="http://schemas.openxmlformats.org/officeDocument/2006/relationships" r:id="rId13"/>
          <a:extLst>
            <a:ext uri="{FF2B5EF4-FFF2-40B4-BE49-F238E27FC236}">
              <a16:creationId xmlns:a16="http://schemas.microsoft.com/office/drawing/2014/main" id="{B3815D47-49AF-415D-9D0B-6DF6D7AC25FC}"/>
            </a:ext>
          </a:extLst>
        </xdr:cNvPr>
        <xdr:cNvSpPr/>
      </xdr:nvSpPr>
      <xdr:spPr>
        <a:xfrm>
          <a:off x="504825" y="2209800"/>
          <a:ext cx="219075" cy="133350"/>
        </a:xfrm>
        <a:prstGeom prst="rightArrow">
          <a:avLst/>
        </a:prstGeom>
        <a:solidFill>
          <a:schemeClr val="accent1">
            <a:lumMod val="50000"/>
          </a:schemeClr>
        </a:solidFill>
        <a:ln w="9525"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12</xdr:col>
      <xdr:colOff>273276</xdr:colOff>
      <xdr:row>22</xdr:row>
      <xdr:rowOff>78700</xdr:rowOff>
    </xdr:from>
    <xdr:to>
      <xdr:col>12</xdr:col>
      <xdr:colOff>492351</xdr:colOff>
      <xdr:row>22</xdr:row>
      <xdr:rowOff>212050</xdr:rowOff>
    </xdr:to>
    <xdr:sp macro="" textlink="">
      <xdr:nvSpPr>
        <xdr:cNvPr id="4" name="Seta para a direita 10">
          <a:hlinkClick xmlns:r="http://schemas.openxmlformats.org/officeDocument/2006/relationships" r:id="rId14"/>
          <a:extLst>
            <a:ext uri="{FF2B5EF4-FFF2-40B4-BE49-F238E27FC236}">
              <a16:creationId xmlns:a16="http://schemas.microsoft.com/office/drawing/2014/main" id="{C0802224-95A4-4BB1-A693-A77F22F41FD4}"/>
            </a:ext>
          </a:extLst>
        </xdr:cNvPr>
        <xdr:cNvSpPr/>
      </xdr:nvSpPr>
      <xdr:spPr>
        <a:xfrm>
          <a:off x="4119562" y="2918057"/>
          <a:ext cx="219075" cy="133350"/>
        </a:xfrm>
        <a:prstGeom prst="rightArrow">
          <a:avLst/>
        </a:prstGeom>
        <a:solidFill>
          <a:schemeClr val="accent1">
            <a:lumMod val="50000"/>
          </a:schemeClr>
        </a:solidFill>
        <a:ln w="9525"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1</xdr:col>
      <xdr:colOff>250825</xdr:colOff>
      <xdr:row>8</xdr:row>
      <xdr:rowOff>58739</xdr:rowOff>
    </xdr:from>
    <xdr:to>
      <xdr:col>1</xdr:col>
      <xdr:colOff>469900</xdr:colOff>
      <xdr:row>8</xdr:row>
      <xdr:rowOff>192089</xdr:rowOff>
    </xdr:to>
    <xdr:sp macro="" textlink="">
      <xdr:nvSpPr>
        <xdr:cNvPr id="5" name="Seta para a direita 7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FAB92A9D-5370-4999-AC92-9CDABD028FC8}"/>
            </a:ext>
          </a:extLst>
        </xdr:cNvPr>
        <xdr:cNvSpPr/>
      </xdr:nvSpPr>
      <xdr:spPr>
        <a:xfrm>
          <a:off x="520700" y="1519239"/>
          <a:ext cx="219075" cy="133350"/>
        </a:xfrm>
        <a:prstGeom prst="rightArrow">
          <a:avLst/>
        </a:prstGeom>
        <a:solidFill>
          <a:schemeClr val="accent1">
            <a:lumMod val="50000"/>
          </a:schemeClr>
        </a:solidFill>
        <a:ln w="9525"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1</xdr:col>
      <xdr:colOff>222250</xdr:colOff>
      <xdr:row>12</xdr:row>
      <xdr:rowOff>87304</xdr:rowOff>
    </xdr:from>
    <xdr:to>
      <xdr:col>1</xdr:col>
      <xdr:colOff>441325</xdr:colOff>
      <xdr:row>12</xdr:row>
      <xdr:rowOff>220654</xdr:rowOff>
    </xdr:to>
    <xdr:sp macro="" textlink="">
      <xdr:nvSpPr>
        <xdr:cNvPr id="6" name="Seta para a direita 7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9C367089-2CA1-43A8-B60F-92FC382D922E}"/>
            </a:ext>
          </a:extLst>
        </xdr:cNvPr>
        <xdr:cNvSpPr/>
      </xdr:nvSpPr>
      <xdr:spPr>
        <a:xfrm>
          <a:off x="492125" y="2230429"/>
          <a:ext cx="219075" cy="133350"/>
        </a:xfrm>
        <a:prstGeom prst="rightArrow">
          <a:avLst/>
        </a:prstGeom>
        <a:solidFill>
          <a:schemeClr val="accent1">
            <a:lumMod val="50000"/>
          </a:schemeClr>
        </a:solidFill>
        <a:ln w="9525"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12</xdr:col>
      <xdr:colOff>281215</xdr:colOff>
      <xdr:row>10</xdr:row>
      <xdr:rowOff>54428</xdr:rowOff>
    </xdr:from>
    <xdr:to>
      <xdr:col>12</xdr:col>
      <xdr:colOff>500290</xdr:colOff>
      <xdr:row>10</xdr:row>
      <xdr:rowOff>187778</xdr:rowOff>
    </xdr:to>
    <xdr:sp macro="" textlink="">
      <xdr:nvSpPr>
        <xdr:cNvPr id="7" name="Seta para a direita 8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3A4CF083-4937-4A17-A02D-B294B83C6A95}"/>
            </a:ext>
          </a:extLst>
        </xdr:cNvPr>
        <xdr:cNvSpPr/>
      </xdr:nvSpPr>
      <xdr:spPr>
        <a:xfrm>
          <a:off x="4127501" y="1841499"/>
          <a:ext cx="219075" cy="133350"/>
        </a:xfrm>
        <a:prstGeom prst="rightArrow">
          <a:avLst/>
        </a:prstGeom>
        <a:solidFill>
          <a:schemeClr val="accent1">
            <a:lumMod val="50000"/>
          </a:schemeClr>
        </a:solidFill>
        <a:ln w="9525"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12</xdr:col>
      <xdr:colOff>268740</xdr:colOff>
      <xdr:row>14</xdr:row>
      <xdr:rowOff>66904</xdr:rowOff>
    </xdr:from>
    <xdr:to>
      <xdr:col>12</xdr:col>
      <xdr:colOff>487815</xdr:colOff>
      <xdr:row>14</xdr:row>
      <xdr:rowOff>200254</xdr:rowOff>
    </xdr:to>
    <xdr:sp macro="" textlink="">
      <xdr:nvSpPr>
        <xdr:cNvPr id="15" name="Seta para a direita 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87E852C9-48C1-4BFB-81ED-9EA88FA81794}"/>
            </a:ext>
          </a:extLst>
        </xdr:cNvPr>
        <xdr:cNvSpPr/>
      </xdr:nvSpPr>
      <xdr:spPr>
        <a:xfrm>
          <a:off x="4119561" y="2284868"/>
          <a:ext cx="219075" cy="133350"/>
        </a:xfrm>
        <a:prstGeom prst="rightArrow">
          <a:avLst/>
        </a:prstGeom>
        <a:solidFill>
          <a:schemeClr val="accent1">
            <a:lumMod val="50000"/>
          </a:schemeClr>
        </a:solidFill>
        <a:ln w="9525"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12</xdr:col>
      <xdr:colOff>268740</xdr:colOff>
      <xdr:row>16</xdr:row>
      <xdr:rowOff>66904</xdr:rowOff>
    </xdr:from>
    <xdr:to>
      <xdr:col>12</xdr:col>
      <xdr:colOff>487815</xdr:colOff>
      <xdr:row>16</xdr:row>
      <xdr:rowOff>200254</xdr:rowOff>
    </xdr:to>
    <xdr:sp macro="" textlink="">
      <xdr:nvSpPr>
        <xdr:cNvPr id="21" name="Seta para a direita 9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56860ADA-C3FD-4B0B-9167-A0AB4F85B58E}"/>
            </a:ext>
          </a:extLst>
        </xdr:cNvPr>
        <xdr:cNvSpPr/>
      </xdr:nvSpPr>
      <xdr:spPr>
        <a:xfrm>
          <a:off x="4119561" y="2284868"/>
          <a:ext cx="219075" cy="133350"/>
        </a:xfrm>
        <a:prstGeom prst="rightArrow">
          <a:avLst/>
        </a:prstGeom>
        <a:solidFill>
          <a:schemeClr val="accent1">
            <a:lumMod val="50000"/>
          </a:schemeClr>
        </a:solidFill>
        <a:ln w="9525"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12</xdr:col>
      <xdr:colOff>268740</xdr:colOff>
      <xdr:row>18</xdr:row>
      <xdr:rowOff>66904</xdr:rowOff>
    </xdr:from>
    <xdr:to>
      <xdr:col>12</xdr:col>
      <xdr:colOff>487815</xdr:colOff>
      <xdr:row>18</xdr:row>
      <xdr:rowOff>200254</xdr:rowOff>
    </xdr:to>
    <xdr:sp macro="" textlink="">
      <xdr:nvSpPr>
        <xdr:cNvPr id="22" name="Seta para a direita 9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87EBB3E0-B88C-4FAB-9D73-5DD20721F96C}"/>
            </a:ext>
          </a:extLst>
        </xdr:cNvPr>
        <xdr:cNvSpPr/>
      </xdr:nvSpPr>
      <xdr:spPr>
        <a:xfrm>
          <a:off x="4119561" y="2978833"/>
          <a:ext cx="219075" cy="133350"/>
        </a:xfrm>
        <a:prstGeom prst="rightArrow">
          <a:avLst/>
        </a:prstGeom>
        <a:solidFill>
          <a:schemeClr val="accent1">
            <a:lumMod val="50000"/>
          </a:schemeClr>
        </a:solidFill>
        <a:ln w="9525"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30969</xdr:colOff>
      <xdr:row>0</xdr:row>
      <xdr:rowOff>190500</xdr:rowOff>
    </xdr:from>
    <xdr:to>
      <xdr:col>3</xdr:col>
      <xdr:colOff>1858258</xdr:colOff>
      <xdr:row>3</xdr:row>
      <xdr:rowOff>129757</xdr:rowOff>
    </xdr:to>
    <xdr:pic>
      <xdr:nvPicPr>
        <xdr:cNvPr id="12763" name="Imagem 12762">
          <a:extLst>
            <a:ext uri="{FF2B5EF4-FFF2-40B4-BE49-F238E27FC236}">
              <a16:creationId xmlns:a16="http://schemas.microsoft.com/office/drawing/2014/main" id="{3D67CB15-5C8F-48C4-9FE2-CC014088721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6219" y="190500"/>
          <a:ext cx="1727289" cy="427413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95250</xdr:colOff>
      <xdr:row>1</xdr:row>
      <xdr:rowOff>11906</xdr:rowOff>
    </xdr:from>
    <xdr:to>
      <xdr:col>3</xdr:col>
      <xdr:colOff>1581226</xdr:colOff>
      <xdr:row>3</xdr:row>
      <xdr:rowOff>75248</xdr:rowOff>
    </xdr:to>
    <xdr:pic>
      <xdr:nvPicPr>
        <xdr:cNvPr id="11306" name="Imagem 11305">
          <a:extLst>
            <a:ext uri="{FF2B5EF4-FFF2-40B4-BE49-F238E27FC236}">
              <a16:creationId xmlns:a16="http://schemas.microsoft.com/office/drawing/2014/main" id="{31765029-DE8B-4342-9E24-7B4E74531FB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90500" y="226219"/>
          <a:ext cx="1485976" cy="337185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19063</xdr:colOff>
      <xdr:row>1</xdr:row>
      <xdr:rowOff>71437</xdr:rowOff>
    </xdr:from>
    <xdr:to>
      <xdr:col>3</xdr:col>
      <xdr:colOff>1605039</xdr:colOff>
      <xdr:row>4</xdr:row>
      <xdr:rowOff>107798</xdr:rowOff>
    </xdr:to>
    <xdr:pic>
      <xdr:nvPicPr>
        <xdr:cNvPr id="11911" name="Imagem 11910">
          <a:extLst>
            <a:ext uri="{FF2B5EF4-FFF2-40B4-BE49-F238E27FC236}">
              <a16:creationId xmlns:a16="http://schemas.microsoft.com/office/drawing/2014/main" id="{623A17EC-9C7A-421D-82B5-C9D265032E9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14313" y="285750"/>
          <a:ext cx="1485976" cy="476892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78594</xdr:colOff>
      <xdr:row>1</xdr:row>
      <xdr:rowOff>23813</xdr:rowOff>
    </xdr:from>
    <xdr:to>
      <xdr:col>3</xdr:col>
      <xdr:colOff>1613768</xdr:colOff>
      <xdr:row>4</xdr:row>
      <xdr:rowOff>134893</xdr:rowOff>
    </xdr:to>
    <xdr:pic>
      <xdr:nvPicPr>
        <xdr:cNvPr id="15128" name="Imagem 15127">
          <a:extLst>
            <a:ext uri="{FF2B5EF4-FFF2-40B4-BE49-F238E27FC236}">
              <a16:creationId xmlns:a16="http://schemas.microsoft.com/office/drawing/2014/main" id="{A097CE0A-BE3E-4384-9468-02CF0ACA8DE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73844" y="238126"/>
          <a:ext cx="1435174" cy="551611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96209</xdr:colOff>
      <xdr:row>0</xdr:row>
      <xdr:rowOff>57120</xdr:rowOff>
    </xdr:from>
    <xdr:to>
      <xdr:col>3</xdr:col>
      <xdr:colOff>1037167</xdr:colOff>
      <xdr:row>3</xdr:row>
      <xdr:rowOff>217537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44376" y="57120"/>
          <a:ext cx="840958" cy="530834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4</xdr:row>
      <xdr:rowOff>0</xdr:rowOff>
    </xdr:from>
    <xdr:to>
      <xdr:col>3</xdr:col>
      <xdr:colOff>104775</xdr:colOff>
      <xdr:row>4</xdr:row>
      <xdr:rowOff>104775</xdr:rowOff>
    </xdr:to>
    <xdr:pic>
      <xdr:nvPicPr>
        <xdr:cNvPr id="20" name="Imagem 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000000-0008-0000-0400-00001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7700" y="20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4</xdr:row>
      <xdr:rowOff>0</xdr:rowOff>
    </xdr:from>
    <xdr:to>
      <xdr:col>3</xdr:col>
      <xdr:colOff>104775</xdr:colOff>
      <xdr:row>4</xdr:row>
      <xdr:rowOff>104775</xdr:rowOff>
    </xdr:to>
    <xdr:pic>
      <xdr:nvPicPr>
        <xdr:cNvPr id="21" name="Imagem 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000000-0008-0000-0400-00001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7700" y="20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4</xdr:row>
      <xdr:rowOff>0</xdr:rowOff>
    </xdr:from>
    <xdr:to>
      <xdr:col>3</xdr:col>
      <xdr:colOff>104775</xdr:colOff>
      <xdr:row>4</xdr:row>
      <xdr:rowOff>104775</xdr:rowOff>
    </xdr:to>
    <xdr:pic>
      <xdr:nvPicPr>
        <xdr:cNvPr id="22" name="Imagem 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000000-0008-0000-0400-00001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7700" y="20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4</xdr:row>
      <xdr:rowOff>0</xdr:rowOff>
    </xdr:from>
    <xdr:to>
      <xdr:col>3</xdr:col>
      <xdr:colOff>104775</xdr:colOff>
      <xdr:row>4</xdr:row>
      <xdr:rowOff>104775</xdr:rowOff>
    </xdr:to>
    <xdr:pic>
      <xdr:nvPicPr>
        <xdr:cNvPr id="23" name="Imagem 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000000-0008-0000-0400-00001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7700" y="20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4</xdr:row>
      <xdr:rowOff>0</xdr:rowOff>
    </xdr:from>
    <xdr:to>
      <xdr:col>3</xdr:col>
      <xdr:colOff>104775</xdr:colOff>
      <xdr:row>4</xdr:row>
      <xdr:rowOff>104775</xdr:rowOff>
    </xdr:to>
    <xdr:pic>
      <xdr:nvPicPr>
        <xdr:cNvPr id="24" name="Imagem 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000000-0008-0000-0400-00001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7700" y="20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4</xdr:row>
      <xdr:rowOff>0</xdr:rowOff>
    </xdr:from>
    <xdr:to>
      <xdr:col>3</xdr:col>
      <xdr:colOff>104775</xdr:colOff>
      <xdr:row>4</xdr:row>
      <xdr:rowOff>104775</xdr:rowOff>
    </xdr:to>
    <xdr:pic>
      <xdr:nvPicPr>
        <xdr:cNvPr id="25" name="Imagem 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000000-0008-0000-0400-00001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7700" y="20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4</xdr:row>
      <xdr:rowOff>0</xdr:rowOff>
    </xdr:from>
    <xdr:to>
      <xdr:col>3</xdr:col>
      <xdr:colOff>104775</xdr:colOff>
      <xdr:row>4</xdr:row>
      <xdr:rowOff>104775</xdr:rowOff>
    </xdr:to>
    <xdr:pic>
      <xdr:nvPicPr>
        <xdr:cNvPr id="40" name="Imagem 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000000-0008-0000-0400-00002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7700" y="20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4</xdr:row>
      <xdr:rowOff>0</xdr:rowOff>
    </xdr:from>
    <xdr:to>
      <xdr:col>3</xdr:col>
      <xdr:colOff>104775</xdr:colOff>
      <xdr:row>4</xdr:row>
      <xdr:rowOff>104775</xdr:rowOff>
    </xdr:to>
    <xdr:pic>
      <xdr:nvPicPr>
        <xdr:cNvPr id="41" name="Imagem 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000000-0008-0000-0400-00002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7700" y="20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52917</xdr:colOff>
      <xdr:row>0</xdr:row>
      <xdr:rowOff>105833</xdr:rowOff>
    </xdr:from>
    <xdr:to>
      <xdr:col>3</xdr:col>
      <xdr:colOff>893875</xdr:colOff>
      <xdr:row>3</xdr:row>
      <xdr:rowOff>149834</xdr:rowOff>
    </xdr:to>
    <xdr:pic>
      <xdr:nvPicPr>
        <xdr:cNvPr id="958" name="Imagem 957">
          <a:extLst>
            <a:ext uri="{FF2B5EF4-FFF2-40B4-BE49-F238E27FC236}">
              <a16:creationId xmlns:a16="http://schemas.microsoft.com/office/drawing/2014/main" id="{00000000-0008-0000-0400-0000BE03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90500" y="105833"/>
          <a:ext cx="840958" cy="530834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63500</xdr:colOff>
      <xdr:row>0</xdr:row>
      <xdr:rowOff>52917</xdr:rowOff>
    </xdr:from>
    <xdr:to>
      <xdr:col>3</xdr:col>
      <xdr:colOff>904458</xdr:colOff>
      <xdr:row>3</xdr:row>
      <xdr:rowOff>107501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11667" y="52917"/>
          <a:ext cx="840958" cy="530834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95251</xdr:colOff>
      <xdr:row>0</xdr:row>
      <xdr:rowOff>95251</xdr:rowOff>
    </xdr:from>
    <xdr:to>
      <xdr:col>3</xdr:col>
      <xdr:colOff>936209</xdr:colOff>
      <xdr:row>3</xdr:row>
      <xdr:rowOff>139252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23334" y="95251"/>
          <a:ext cx="840958" cy="530834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3</xdr:col>
      <xdr:colOff>219075</xdr:colOff>
      <xdr:row>42</xdr:row>
      <xdr:rowOff>0</xdr:rowOff>
    </xdr:to>
    <xdr:pic>
      <xdr:nvPicPr>
        <xdr:cNvPr id="2" name="Gráfico 1">
          <a:extLst>
            <a:ext uri="{FF2B5EF4-FFF2-40B4-BE49-F238E27FC236}">
              <a16:creationId xmlns:a16="http://schemas.microsoft.com/office/drawing/2014/main" id="{8A751B92-BAB2-1AE1-0B30-055F7079600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0" y="0"/>
          <a:ext cx="14239875" cy="800100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69333</xdr:colOff>
      <xdr:row>0</xdr:row>
      <xdr:rowOff>95250</xdr:rowOff>
    </xdr:from>
    <xdr:to>
      <xdr:col>3</xdr:col>
      <xdr:colOff>1010291</xdr:colOff>
      <xdr:row>3</xdr:row>
      <xdr:rowOff>171001</xdr:rowOff>
    </xdr:to>
    <xdr:pic>
      <xdr:nvPicPr>
        <xdr:cNvPr id="5" name="Imagem 4">
          <a:extLst>
            <a:ext uri="{FF2B5EF4-FFF2-40B4-BE49-F238E27FC236}">
              <a16:creationId xmlns:a16="http://schemas.microsoft.com/office/drawing/2014/main" id="{00000000-0008-0000-01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492500" y="95250"/>
          <a:ext cx="840958" cy="530834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44823</xdr:colOff>
      <xdr:row>0</xdr:row>
      <xdr:rowOff>123265</xdr:rowOff>
    </xdr:from>
    <xdr:to>
      <xdr:col>3</xdr:col>
      <xdr:colOff>880047</xdr:colOff>
      <xdr:row>3</xdr:row>
      <xdr:rowOff>137205</xdr:rowOff>
    </xdr:to>
    <xdr:pic>
      <xdr:nvPicPr>
        <xdr:cNvPr id="18706" name="Imagem 18705">
          <a:extLst>
            <a:ext uri="{FF2B5EF4-FFF2-40B4-BE49-F238E27FC236}">
              <a16:creationId xmlns:a16="http://schemas.microsoft.com/office/drawing/2014/main" id="{A08E47AA-3FEF-1FB9-D969-430B1386E93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45676" y="123265"/>
          <a:ext cx="835224" cy="518205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44823</xdr:colOff>
      <xdr:row>0</xdr:row>
      <xdr:rowOff>123265</xdr:rowOff>
    </xdr:from>
    <xdr:to>
      <xdr:col>3</xdr:col>
      <xdr:colOff>880047</xdr:colOff>
      <xdr:row>3</xdr:row>
      <xdr:rowOff>137205</xdr:rowOff>
    </xdr:to>
    <xdr:pic>
      <xdr:nvPicPr>
        <xdr:cNvPr id="9514" name="Imagem 9513">
          <a:extLst>
            <a:ext uri="{FF2B5EF4-FFF2-40B4-BE49-F238E27FC236}">
              <a16:creationId xmlns:a16="http://schemas.microsoft.com/office/drawing/2014/main" id="{60BA3E8A-4736-4A92-9468-53F1F2A427A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45676" y="123265"/>
          <a:ext cx="835224" cy="518205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23812</xdr:colOff>
      <xdr:row>0</xdr:row>
      <xdr:rowOff>59531</xdr:rowOff>
    </xdr:from>
    <xdr:to>
      <xdr:col>3</xdr:col>
      <xdr:colOff>1382782</xdr:colOff>
      <xdr:row>4</xdr:row>
      <xdr:rowOff>26225</xdr:rowOff>
    </xdr:to>
    <xdr:pic>
      <xdr:nvPicPr>
        <xdr:cNvPr id="8442" name="Imagem 3962">
          <a:extLst>
            <a:ext uri="{FF2B5EF4-FFF2-40B4-BE49-F238E27FC236}">
              <a16:creationId xmlns:a16="http://schemas.microsoft.com/office/drawing/2014/main" id="{CE1D17B1-24FE-42B6-90E5-BDCD59C62E8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19062" y="59531"/>
          <a:ext cx="1358970" cy="621538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619125</xdr:colOff>
      <xdr:row>1</xdr:row>
      <xdr:rowOff>190500</xdr:rowOff>
    </xdr:from>
    <xdr:to>
      <xdr:col>3</xdr:col>
      <xdr:colOff>1920875</xdr:colOff>
      <xdr:row>4</xdr:row>
      <xdr:rowOff>265906</xdr:rowOff>
    </xdr:to>
    <xdr:pic>
      <xdr:nvPicPr>
        <xdr:cNvPr id="9562" name="Picture 2">
          <a:extLst>
            <a:ext uri="{FF2B5EF4-FFF2-40B4-BE49-F238E27FC236}">
              <a16:creationId xmlns:a16="http://schemas.microsoft.com/office/drawing/2014/main" id="{30CED62E-86C5-4225-A69F-605C674B85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4375" y="404813"/>
          <a:ext cx="1301750" cy="51593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559594</xdr:colOff>
      <xdr:row>1</xdr:row>
      <xdr:rowOff>154781</xdr:rowOff>
    </xdr:from>
    <xdr:to>
      <xdr:col>3</xdr:col>
      <xdr:colOff>1861344</xdr:colOff>
      <xdr:row>4</xdr:row>
      <xdr:rowOff>230187</xdr:rowOff>
    </xdr:to>
    <xdr:pic>
      <xdr:nvPicPr>
        <xdr:cNvPr id="10683" name="Picture 2">
          <a:extLst>
            <a:ext uri="{FF2B5EF4-FFF2-40B4-BE49-F238E27FC236}">
              <a16:creationId xmlns:a16="http://schemas.microsoft.com/office/drawing/2014/main" id="{9B4AFF34-3F96-46EC-AE56-76E6FFA7F7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4844" y="369094"/>
          <a:ext cx="1301750" cy="51593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407458</xdr:colOff>
      <xdr:row>1</xdr:row>
      <xdr:rowOff>92604</xdr:rowOff>
    </xdr:from>
    <xdr:ext cx="634999" cy="580693"/>
    <xdr:pic>
      <xdr:nvPicPr>
        <xdr:cNvPr id="2" name="Imagem 2" descr="Uma imagem contendo Logotipo&#10;&#10;Descrição gerada automaticamente">
          <a:extLst>
            <a:ext uri="{FF2B5EF4-FFF2-40B4-BE49-F238E27FC236}">
              <a16:creationId xmlns:a16="http://schemas.microsoft.com/office/drawing/2014/main" id="{2C574851-D627-4BCC-9503-1D265497747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236258" y="92604"/>
          <a:ext cx="634999" cy="580693"/>
        </a:xfrm>
        <a:prstGeom prst="rect">
          <a:avLst/>
        </a:prstGeom>
      </xdr:spPr>
    </xdr:pic>
    <xdr:clientData/>
  </xdr:oneCellAnchor>
</xdr:wsDr>
</file>

<file path=xl/persons/person.xml><?xml version="1.0" encoding="utf-8"?>
<personList xmlns="http://schemas.microsoft.com/office/spreadsheetml/2018/threadedcomments" xmlns:x="http://schemas.openxmlformats.org/spreadsheetml/2006/main">
  <person displayName="Gabriel Vieira Martins Calvano" id="{A482E750-E949-4A92-A8E0-F83833CDD726}" userId="S::gabriel.calvano@aegea.com.br::7a9f51bd-7d42-4099-ad6a-dfb616ad0903" providerId="AD"/>
  <person displayName="Leticia Bonjovani Siqueira" id="{F1877A38-01CC-4F70-8AE6-684D7F3D18C6}" userId="S::leticia.siqueira@aegea.com.br::9e1d53f5-c9c8-4a91-9c29-c3b4195cc3f0" providerId="AD"/>
</personList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I524" dT="2024-09-30T12:52:30.41" personId="{A482E750-E949-4A92-A8E0-F83833CDD726}" id="{BEA9ECBC-E438-4880-8987-0A7BEFECEA73}">
    <text>Leilão Sanepar 2024 - Lote 1</text>
  </threadedComment>
  <threadedComment ref="I778" dT="2024-10-24T19:43:55.60" personId="{F1877A38-01CC-4F70-8AE6-684D7F3D18C6}" id="{E1BB0DE0-C2D9-48DA-BB79-D4B34C3E85F5}">
    <text>Apenas área rural</text>
  </threadedComment>
</ThreadedComments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9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Relationship Id="rId4" Type="http://schemas.microsoft.com/office/2017/10/relationships/threadedComment" Target="../threadedComments/threadedComment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ilha1"/>
  <dimension ref="C9:R27"/>
  <sheetViews>
    <sheetView showGridLines="0" tabSelected="1" zoomScale="70" zoomScaleNormal="70" workbookViewId="0">
      <selection activeCell="Z21" sqref="Z21"/>
    </sheetView>
  </sheetViews>
  <sheetFormatPr defaultRowHeight="15"/>
  <cols>
    <col min="1" max="1" width="3.85546875" customWidth="1"/>
    <col min="2" max="2" width="7.85546875" customWidth="1"/>
    <col min="8" max="8" width="7.85546875" hidden="1" customWidth="1"/>
    <col min="9" max="12" width="0" hidden="1" customWidth="1"/>
  </cols>
  <sheetData>
    <row r="9" spans="3:18" ht="15.75">
      <c r="C9" s="338" t="s">
        <v>1153</v>
      </c>
      <c r="N9" s="338" t="s">
        <v>144</v>
      </c>
    </row>
    <row r="10" spans="3:18" ht="7.5" customHeight="1">
      <c r="N10" s="338"/>
    </row>
    <row r="11" spans="3:18" ht="15.75">
      <c r="C11" s="338" t="s">
        <v>540</v>
      </c>
      <c r="N11" s="338" t="s">
        <v>1170</v>
      </c>
    </row>
    <row r="12" spans="3:18" ht="9" customHeight="1">
      <c r="C12" s="1"/>
      <c r="F12" s="1"/>
      <c r="I12" s="1"/>
      <c r="L12" s="1"/>
    </row>
    <row r="13" spans="3:18" ht="18.75">
      <c r="C13" s="338" t="s">
        <v>1169</v>
      </c>
      <c r="I13" s="1" t="s">
        <v>422</v>
      </c>
      <c r="N13" s="338" t="s">
        <v>582</v>
      </c>
    </row>
    <row r="14" spans="3:18" ht="9" customHeight="1">
      <c r="F14" s="1"/>
      <c r="I14" s="1"/>
      <c r="L14" s="1"/>
    </row>
    <row r="15" spans="3:18" ht="18" customHeight="1">
      <c r="C15" s="338"/>
      <c r="I15" s="1" t="s">
        <v>361</v>
      </c>
      <c r="N15" s="338" t="s">
        <v>1163</v>
      </c>
      <c r="R15" s="198"/>
    </row>
    <row r="16" spans="3:18" ht="9" customHeight="1"/>
    <row r="17" spans="9:14" ht="18.75">
      <c r="I17" s="1" t="s">
        <v>423</v>
      </c>
      <c r="N17" s="338" t="s">
        <v>1164</v>
      </c>
    </row>
    <row r="18" spans="9:14" ht="9" customHeight="1"/>
    <row r="19" spans="9:14" ht="18.75">
      <c r="I19" s="1" t="s">
        <v>424</v>
      </c>
      <c r="N19" s="338" t="s">
        <v>539</v>
      </c>
    </row>
    <row r="20" spans="9:14" ht="9" customHeight="1"/>
    <row r="21" spans="9:14" ht="18.75">
      <c r="I21" s="1"/>
      <c r="N21" s="338" t="s">
        <v>583</v>
      </c>
    </row>
    <row r="22" spans="9:14" ht="9" customHeight="1"/>
    <row r="23" spans="9:14" ht="18.75">
      <c r="I23" s="1" t="s">
        <v>358</v>
      </c>
      <c r="N23" s="338" t="s">
        <v>584</v>
      </c>
    </row>
    <row r="24" spans="9:14" ht="9" customHeight="1"/>
    <row r="25" spans="9:14" ht="18.75">
      <c r="I25" s="1" t="s">
        <v>357</v>
      </c>
      <c r="N25" s="338" t="s">
        <v>585</v>
      </c>
    </row>
    <row r="27" spans="9:14" ht="15.75">
      <c r="N27" s="338" t="s">
        <v>586</v>
      </c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46E642-54D8-4665-8D9C-5FEC49B3D39C}">
  <sheetPr codeName="Planilha10">
    <tabColor rgb="FF00B050"/>
    <pageSetUpPr autoPageBreaks="0"/>
  </sheetPr>
  <dimension ref="B1:BY286"/>
  <sheetViews>
    <sheetView showGridLines="0" zoomScale="85" zoomScaleNormal="85" workbookViewId="0">
      <pane xSplit="5" ySplit="5" topLeftCell="F6" activePane="bottomRight" state="frozen"/>
      <selection activeCell="BA18" sqref="BA18"/>
      <selection pane="topRight" activeCell="BA18" sqref="BA18"/>
      <selection pane="bottomLeft" activeCell="BA18" sqref="BA18"/>
      <selection pane="bottomRight" activeCell="L4" sqref="L4"/>
    </sheetView>
  </sheetViews>
  <sheetFormatPr defaultColWidth="9.140625" defaultRowHeight="12.75"/>
  <cols>
    <col min="1" max="1" width="1.42578125" style="199" customWidth="1"/>
    <col min="2" max="2" width="36" style="199" hidden="1" customWidth="1"/>
    <col min="3" max="3" width="2" style="199" hidden="1" customWidth="1"/>
    <col min="4" max="4" width="71.7109375" style="199" bestFit="1" customWidth="1"/>
    <col min="5" max="5" width="0.85546875" style="199" customWidth="1"/>
    <col min="6" max="6" width="0.28515625" style="199" customWidth="1"/>
    <col min="7" max="7" width="0.85546875" style="199" customWidth="1"/>
    <col min="8" max="10" width="12.85546875" style="199" customWidth="1"/>
    <col min="11" max="11" width="16" style="199" customWidth="1"/>
    <col min="12" max="14" width="12.85546875" style="199" customWidth="1"/>
    <col min="15" max="15" width="18.85546875" style="199" customWidth="1"/>
    <col min="16" max="16" width="9.140625" style="199" customWidth="1"/>
    <col min="17" max="17" width="17.28515625" style="199" customWidth="1"/>
    <col min="18" max="18" width="12.7109375" style="199" bestFit="1" customWidth="1"/>
    <col min="19" max="19" width="12.28515625" style="199" bestFit="1" customWidth="1"/>
    <col min="20" max="20" width="12.7109375" style="199" bestFit="1" customWidth="1"/>
    <col min="21" max="21" width="10.5703125" style="199" bestFit="1" customWidth="1"/>
    <col min="22" max="16384" width="9.140625" style="199"/>
  </cols>
  <sheetData>
    <row r="1" spans="2:21" ht="17.25" customHeight="1">
      <c r="E1" s="201"/>
    </row>
    <row r="2" spans="2:21" ht="21.75" customHeight="1">
      <c r="E2" s="201"/>
      <c r="J2" s="633"/>
    </row>
    <row r="3" spans="2:21" hidden="1">
      <c r="E3" s="201"/>
    </row>
    <row r="4" spans="2:21">
      <c r="E4" s="201"/>
      <c r="H4" s="241"/>
      <c r="I4" s="241"/>
      <c r="J4" s="241"/>
      <c r="K4" s="201"/>
      <c r="L4" s="634" t="s">
        <v>1819</v>
      </c>
      <c r="M4" s="617"/>
      <c r="N4" s="617"/>
      <c r="O4" s="616"/>
    </row>
    <row r="5" spans="2:21" ht="39.950000000000003" customHeight="1" thickBot="1">
      <c r="B5" s="366" t="s">
        <v>201</v>
      </c>
      <c r="D5" s="410"/>
      <c r="E5" s="411"/>
      <c r="F5" s="200"/>
      <c r="G5" s="200"/>
      <c r="H5" s="363">
        <v>44561</v>
      </c>
      <c r="I5" s="363">
        <v>44926</v>
      </c>
      <c r="J5" s="363">
        <v>45291</v>
      </c>
      <c r="K5" s="363" t="s">
        <v>1801</v>
      </c>
      <c r="L5" s="362">
        <v>45747</v>
      </c>
      <c r="M5" s="362">
        <v>45838</v>
      </c>
      <c r="N5" s="362">
        <v>45930</v>
      </c>
      <c r="O5" s="363">
        <v>46022</v>
      </c>
    </row>
    <row r="6" spans="2:21" ht="39.950000000000003" customHeight="1" thickTop="1">
      <c r="D6" s="366" t="s">
        <v>0</v>
      </c>
      <c r="E6" s="201"/>
      <c r="H6" s="307" t="s">
        <v>487</v>
      </c>
      <c r="I6" s="307" t="s">
        <v>505</v>
      </c>
      <c r="J6" s="307" t="s">
        <v>1179</v>
      </c>
      <c r="K6" s="621" t="s">
        <v>1810</v>
      </c>
      <c r="L6" s="274" t="s">
        <v>1546</v>
      </c>
      <c r="M6" s="274" t="s">
        <v>1693</v>
      </c>
      <c r="N6" s="274" t="s">
        <v>1721</v>
      </c>
      <c r="O6" s="274" t="s">
        <v>1764</v>
      </c>
    </row>
    <row r="7" spans="2:21">
      <c r="D7" s="278" t="s">
        <v>1182</v>
      </c>
      <c r="E7" s="201"/>
      <c r="F7" s="547"/>
      <c r="G7" s="547"/>
      <c r="H7" s="307"/>
      <c r="I7" s="307"/>
      <c r="J7" s="307"/>
      <c r="K7" s="307"/>
      <c r="L7" s="274"/>
      <c r="M7" s="274"/>
      <c r="N7" s="274"/>
      <c r="O7" s="274"/>
      <c r="Q7" s="275">
        <v>2021</v>
      </c>
      <c r="R7" s="275">
        <v>2022</v>
      </c>
      <c r="S7" s="275">
        <v>2023</v>
      </c>
      <c r="T7" s="275">
        <v>2024</v>
      </c>
      <c r="U7" s="275">
        <v>2025</v>
      </c>
    </row>
    <row r="8" spans="2:21">
      <c r="D8" s="199" t="s">
        <v>116</v>
      </c>
      <c r="E8" s="201"/>
      <c r="H8" s="414">
        <v>659093</v>
      </c>
      <c r="I8" s="414">
        <v>840775</v>
      </c>
      <c r="J8" s="414">
        <v>906403</v>
      </c>
      <c r="K8" s="326">
        <v>664742</v>
      </c>
      <c r="L8" s="326">
        <v>977159</v>
      </c>
      <c r="M8" s="326">
        <v>965964</v>
      </c>
      <c r="N8" s="326">
        <v>954058</v>
      </c>
      <c r="O8" s="326">
        <v>674844</v>
      </c>
      <c r="Q8" s="276">
        <f>H8</f>
        <v>659093</v>
      </c>
      <c r="R8" s="276">
        <f t="shared" ref="R8:T9" si="0">I8</f>
        <v>840775</v>
      </c>
      <c r="S8" s="276">
        <f t="shared" si="0"/>
        <v>906403</v>
      </c>
      <c r="T8" s="276">
        <f t="shared" si="0"/>
        <v>664742</v>
      </c>
      <c r="U8" s="276">
        <f>O8</f>
        <v>674844</v>
      </c>
    </row>
    <row r="9" spans="2:21">
      <c r="D9" s="199" t="s">
        <v>118</v>
      </c>
      <c r="E9" s="201"/>
      <c r="H9" s="414">
        <v>317261.21529165568</v>
      </c>
      <c r="I9" s="414">
        <v>347781</v>
      </c>
      <c r="J9" s="414">
        <v>362224</v>
      </c>
      <c r="K9" s="326">
        <v>347817</v>
      </c>
      <c r="L9" s="326">
        <v>377762</v>
      </c>
      <c r="M9" s="326">
        <v>383165</v>
      </c>
      <c r="N9" s="326">
        <v>381389</v>
      </c>
      <c r="O9" s="326">
        <v>357889</v>
      </c>
      <c r="Q9" s="276">
        <f>H9</f>
        <v>317261.21529165568</v>
      </c>
      <c r="R9" s="276">
        <f t="shared" si="0"/>
        <v>347781</v>
      </c>
      <c r="S9" s="276">
        <f t="shared" si="0"/>
        <v>362224</v>
      </c>
      <c r="T9" s="276">
        <f t="shared" si="0"/>
        <v>347817</v>
      </c>
      <c r="U9" s="276">
        <f>O9</f>
        <v>357889</v>
      </c>
    </row>
    <row r="10" spans="2:21">
      <c r="D10" s="308" t="s">
        <v>115</v>
      </c>
      <c r="E10" s="201"/>
      <c r="H10" s="277">
        <f t="shared" ref="H10" si="1">SUM(H8:H9)</f>
        <v>976354.21529165562</v>
      </c>
      <c r="I10" s="277">
        <v>1188556</v>
      </c>
      <c r="J10" s="277">
        <v>1268627</v>
      </c>
      <c r="K10" s="277">
        <f>SUM(K8:K9)</f>
        <v>1012559</v>
      </c>
      <c r="L10" s="277">
        <f>SUM(L8:L9)</f>
        <v>1354921</v>
      </c>
      <c r="M10" s="277">
        <v>1349129</v>
      </c>
      <c r="N10" s="277">
        <v>1335447</v>
      </c>
      <c r="O10" s="277">
        <f>SUM(O8:O9)</f>
        <v>1032733</v>
      </c>
      <c r="Q10" s="277">
        <f t="shared" ref="Q10" si="2">SUM(Q8:Q9)</f>
        <v>976354.21529165562</v>
      </c>
      <c r="R10" s="277">
        <f t="shared" ref="R10:T10" si="3">SUM(R8:R9)</f>
        <v>1188556</v>
      </c>
      <c r="S10" s="277">
        <f t="shared" si="3"/>
        <v>1268627</v>
      </c>
      <c r="T10" s="277">
        <f t="shared" si="3"/>
        <v>1012559</v>
      </c>
      <c r="U10" s="277">
        <f>SUM(U8:U9)</f>
        <v>1032733</v>
      </c>
    </row>
    <row r="11" spans="2:21">
      <c r="E11" s="201"/>
      <c r="H11" s="229"/>
      <c r="I11" s="229"/>
      <c r="J11" s="229"/>
      <c r="K11" s="229"/>
      <c r="L11" s="229"/>
      <c r="M11" s="229"/>
      <c r="N11" s="229"/>
      <c r="O11" s="229"/>
      <c r="Q11" s="229"/>
      <c r="R11" s="229"/>
      <c r="S11" s="229"/>
    </row>
    <row r="12" spans="2:21" ht="25.5">
      <c r="D12" s="278" t="s">
        <v>1543</v>
      </c>
      <c r="E12" s="201"/>
      <c r="H12" s="638">
        <v>2021</v>
      </c>
      <c r="I12" s="638">
        <v>2022</v>
      </c>
      <c r="J12" s="638">
        <v>2023</v>
      </c>
      <c r="K12" s="621" t="s">
        <v>1811</v>
      </c>
      <c r="L12" s="274" t="str">
        <f>L6</f>
        <v>1T25</v>
      </c>
      <c r="M12" s="274" t="s">
        <v>1693</v>
      </c>
      <c r="N12" s="274" t="s">
        <v>1721</v>
      </c>
      <c r="O12" s="329">
        <v>2025</v>
      </c>
      <c r="Q12" s="275">
        <v>2021</v>
      </c>
      <c r="R12" s="275">
        <v>2022</v>
      </c>
      <c r="S12" s="275">
        <f>$S$7</f>
        <v>2023</v>
      </c>
      <c r="T12" s="275">
        <v>2024</v>
      </c>
      <c r="U12" s="275">
        <v>2025</v>
      </c>
    </row>
    <row r="13" spans="2:21">
      <c r="D13" s="199" t="s">
        <v>116</v>
      </c>
      <c r="E13" s="201"/>
      <c r="H13" s="414">
        <v>22563.096000000001</v>
      </c>
      <c r="I13" s="414">
        <v>150425.62651548706</v>
      </c>
      <c r="J13" s="414">
        <v>186173.03</v>
      </c>
      <c r="K13" s="414">
        <v>139355.46900000001</v>
      </c>
      <c r="L13" s="326">
        <v>49543.4</v>
      </c>
      <c r="M13" s="326">
        <v>50124.364999999998</v>
      </c>
      <c r="N13" s="326">
        <v>50033.983</v>
      </c>
      <c r="O13" s="326">
        <v>144211.856</v>
      </c>
      <c r="Q13" s="276">
        <f>H13</f>
        <v>22563.096000000001</v>
      </c>
      <c r="R13" s="276">
        <f t="shared" ref="R13:T14" si="4">I13</f>
        <v>150425.62651548706</v>
      </c>
      <c r="S13" s="276">
        <f t="shared" si="4"/>
        <v>186173.03</v>
      </c>
      <c r="T13" s="276">
        <f t="shared" si="4"/>
        <v>139355.46900000001</v>
      </c>
      <c r="U13" s="276">
        <f>SUM(O13)</f>
        <v>144211.856</v>
      </c>
    </row>
    <row r="14" spans="2:21">
      <c r="D14" s="199" t="s">
        <v>118</v>
      </c>
      <c r="E14" s="201"/>
      <c r="H14" s="414">
        <v>11170.155594471496</v>
      </c>
      <c r="I14" s="414">
        <v>73081.628684456431</v>
      </c>
      <c r="J14" s="414">
        <v>79081.966</v>
      </c>
      <c r="K14" s="414">
        <v>74079.127999999997</v>
      </c>
      <c r="L14" s="326">
        <v>20358.075000000001</v>
      </c>
      <c r="M14" s="326">
        <v>20655.094000000001</v>
      </c>
      <c r="N14" s="326">
        <v>20554.75</v>
      </c>
      <c r="O14" s="326">
        <v>76989.615999999995</v>
      </c>
      <c r="Q14" s="276">
        <f>H14</f>
        <v>11170.155594471496</v>
      </c>
      <c r="R14" s="276">
        <f t="shared" si="4"/>
        <v>73081.628684456431</v>
      </c>
      <c r="S14" s="276">
        <f t="shared" si="4"/>
        <v>79081.966</v>
      </c>
      <c r="T14" s="276">
        <f t="shared" si="4"/>
        <v>74079.127999999997</v>
      </c>
      <c r="U14" s="276">
        <f>SUM(O14)</f>
        <v>76989.615999999995</v>
      </c>
    </row>
    <row r="15" spans="2:21">
      <c r="D15" s="308" t="s">
        <v>115</v>
      </c>
      <c r="E15" s="201"/>
      <c r="H15" s="277">
        <f t="shared" ref="H15" si="5">SUM(H13:H14)</f>
        <v>33733.251594471498</v>
      </c>
      <c r="I15" s="277">
        <v>223507.25519994349</v>
      </c>
      <c r="J15" s="277">
        <v>265254.99599999998</v>
      </c>
      <c r="K15" s="277">
        <f>SUM(K13:K14)</f>
        <v>213434.59700000001</v>
      </c>
      <c r="L15" s="277">
        <f>SUM(L13:L14)</f>
        <v>69901.475000000006</v>
      </c>
      <c r="M15" s="277">
        <v>70779.459000000003</v>
      </c>
      <c r="N15" s="277">
        <v>70588.733000000007</v>
      </c>
      <c r="O15" s="277">
        <f>SUM(O13:O14)</f>
        <v>221201.47200000001</v>
      </c>
      <c r="Q15" s="277">
        <f t="shared" ref="Q15" si="6">SUM(Q13:Q14)</f>
        <v>33733.251594471498</v>
      </c>
      <c r="R15" s="277">
        <f t="shared" ref="R15:T15" si="7">SUM(R13:R14)</f>
        <v>223507.25519994349</v>
      </c>
      <c r="S15" s="277">
        <f t="shared" si="7"/>
        <v>265254.99599999998</v>
      </c>
      <c r="T15" s="277">
        <f t="shared" si="7"/>
        <v>213434.59700000001</v>
      </c>
      <c r="U15" s="277">
        <f>SUM(U13:U14)</f>
        <v>221201.47200000001</v>
      </c>
    </row>
    <row r="16" spans="2:21">
      <c r="E16" s="201"/>
      <c r="H16" s="229"/>
      <c r="I16" s="229"/>
      <c r="J16" s="229"/>
      <c r="K16" s="229"/>
      <c r="L16" s="229"/>
      <c r="M16" s="229"/>
      <c r="N16" s="229"/>
      <c r="O16" s="229"/>
    </row>
    <row r="17" spans="2:15">
      <c r="E17" s="201"/>
    </row>
    <row r="18" spans="2:15" ht="38.450000000000003" customHeight="1">
      <c r="D18" s="366" t="s">
        <v>125</v>
      </c>
      <c r="E18" s="201"/>
    </row>
    <row r="19" spans="2:15">
      <c r="B19" s="415" t="s">
        <v>202</v>
      </c>
      <c r="D19" s="416" t="s">
        <v>161</v>
      </c>
      <c r="E19" s="276"/>
      <c r="F19" s="414"/>
      <c r="G19" s="414"/>
      <c r="H19" s="530">
        <f t="shared" ref="H19" si="8">H20+H21</f>
        <v>291485</v>
      </c>
      <c r="I19" s="530">
        <v>2002058</v>
      </c>
      <c r="J19" s="530">
        <v>2558269</v>
      </c>
      <c r="K19" s="530">
        <v>2375069</v>
      </c>
      <c r="L19" s="417">
        <f>L20+L21</f>
        <v>716920</v>
      </c>
      <c r="M19" s="417">
        <v>1407180</v>
      </c>
      <c r="N19" s="417">
        <v>2174459</v>
      </c>
      <c r="O19" s="417">
        <f>O20+O21</f>
        <v>2632274</v>
      </c>
    </row>
    <row r="20" spans="2:15">
      <c r="B20" s="419" t="s">
        <v>203</v>
      </c>
      <c r="D20" s="419" t="s">
        <v>162</v>
      </c>
      <c r="E20" s="276"/>
      <c r="F20" s="414"/>
      <c r="G20" s="414"/>
      <c r="H20" s="420">
        <v>245382</v>
      </c>
      <c r="I20" s="420">
        <v>1583232</v>
      </c>
      <c r="J20" s="420">
        <v>2062613</v>
      </c>
      <c r="K20" s="420">
        <v>1855632</v>
      </c>
      <c r="L20" s="420">
        <v>619171</v>
      </c>
      <c r="M20" s="420">
        <v>1211463</v>
      </c>
      <c r="N20" s="420">
        <v>1818118</v>
      </c>
      <c r="O20" s="420">
        <v>2071834</v>
      </c>
    </row>
    <row r="21" spans="2:15">
      <c r="B21" s="422" t="s">
        <v>204</v>
      </c>
      <c r="D21" s="422" t="s">
        <v>1188</v>
      </c>
      <c r="E21" s="276"/>
      <c r="F21" s="414"/>
      <c r="G21" s="414"/>
      <c r="H21" s="420">
        <v>46103</v>
      </c>
      <c r="I21" s="420">
        <v>418826</v>
      </c>
      <c r="J21" s="420">
        <v>495656</v>
      </c>
      <c r="K21" s="420">
        <v>519437</v>
      </c>
      <c r="L21" s="420">
        <v>97749</v>
      </c>
      <c r="M21" s="420">
        <v>195717</v>
      </c>
      <c r="N21" s="420">
        <v>356341</v>
      </c>
      <c r="O21" s="420">
        <v>560440</v>
      </c>
    </row>
    <row r="22" spans="2:15">
      <c r="B22" s="423" t="s">
        <v>205</v>
      </c>
      <c r="D22" s="423" t="s">
        <v>164</v>
      </c>
      <c r="E22" s="276"/>
      <c r="F22" s="414"/>
      <c r="G22" s="414"/>
      <c r="H22" s="420">
        <v>-21630</v>
      </c>
      <c r="I22" s="420">
        <v>-152362</v>
      </c>
      <c r="J22" s="420">
        <v>-239780</v>
      </c>
      <c r="K22" s="420">
        <v>-220423</v>
      </c>
      <c r="L22" s="420">
        <v>-70673</v>
      </c>
      <c r="M22" s="420">
        <v>-138417</v>
      </c>
      <c r="N22" s="420">
        <v>-220678</v>
      </c>
      <c r="O22" s="420">
        <v>-259177</v>
      </c>
    </row>
    <row r="23" spans="2:15">
      <c r="B23" s="424" t="s">
        <v>206</v>
      </c>
      <c r="D23" s="425" t="s">
        <v>33</v>
      </c>
      <c r="E23" s="276"/>
      <c r="F23" s="414"/>
      <c r="G23" s="414"/>
      <c r="H23" s="532">
        <f t="shared" ref="H23" si="9">H19+H22</f>
        <v>269855</v>
      </c>
      <c r="I23" s="532">
        <v>1849696</v>
      </c>
      <c r="J23" s="532">
        <v>2318489</v>
      </c>
      <c r="K23" s="532">
        <v>2154646</v>
      </c>
      <c r="L23" s="532">
        <f>L19+L22</f>
        <v>646247</v>
      </c>
      <c r="M23" s="532">
        <v>1268763</v>
      </c>
      <c r="N23" s="532">
        <v>1953781</v>
      </c>
      <c r="O23" s="532">
        <f>O19+O22</f>
        <v>2373097</v>
      </c>
    </row>
    <row r="24" spans="2:15">
      <c r="B24" s="423" t="s">
        <v>207</v>
      </c>
      <c r="D24" s="428" t="s">
        <v>34</v>
      </c>
      <c r="E24" s="276"/>
      <c r="F24" s="414"/>
      <c r="G24" s="414"/>
      <c r="H24" s="429">
        <f t="shared" ref="H24" si="10">SUM(H25:H26)</f>
        <v>-199963</v>
      </c>
      <c r="I24" s="429">
        <v>-1305774</v>
      </c>
      <c r="J24" s="429">
        <v>-1499874</v>
      </c>
      <c r="K24" s="429">
        <v>-1477865</v>
      </c>
      <c r="L24" s="429">
        <f>SUM(L25:L26)</f>
        <v>-367711</v>
      </c>
      <c r="M24" s="429">
        <v>-741031</v>
      </c>
      <c r="N24" s="429">
        <v>-1177703</v>
      </c>
      <c r="O24" s="429">
        <f>SUM(O25:O26)</f>
        <v>-1495607</v>
      </c>
    </row>
    <row r="25" spans="2:15">
      <c r="B25" s="422" t="s">
        <v>208</v>
      </c>
      <c r="D25" s="422" t="s">
        <v>165</v>
      </c>
      <c r="E25" s="276"/>
      <c r="F25" s="414"/>
      <c r="G25" s="414"/>
      <c r="H25" s="420">
        <v>-153860</v>
      </c>
      <c r="I25" s="420">
        <v>-886948</v>
      </c>
      <c r="J25" s="420">
        <v>-1004218</v>
      </c>
      <c r="K25" s="420">
        <v>-968613</v>
      </c>
      <c r="L25" s="420">
        <v>-271879</v>
      </c>
      <c r="M25" s="420">
        <v>-549152</v>
      </c>
      <c r="N25" s="420">
        <v>-828349</v>
      </c>
      <c r="O25" s="420">
        <v>-946156</v>
      </c>
    </row>
    <row r="26" spans="2:15">
      <c r="B26" s="422" t="s">
        <v>209</v>
      </c>
      <c r="D26" s="422" t="s">
        <v>1191</v>
      </c>
      <c r="E26" s="276"/>
      <c r="F26" s="414"/>
      <c r="G26" s="414"/>
      <c r="H26" s="420">
        <f t="shared" ref="H26" si="11">-H21</f>
        <v>-46103</v>
      </c>
      <c r="I26" s="420">
        <v>-418826</v>
      </c>
      <c r="J26" s="420">
        <v>-495656</v>
      </c>
      <c r="K26" s="420">
        <v>-509252</v>
      </c>
      <c r="L26" s="420">
        <v>-95832</v>
      </c>
      <c r="M26" s="420">
        <v>-191879</v>
      </c>
      <c r="N26" s="420">
        <v>-349354</v>
      </c>
      <c r="O26" s="420">
        <v>-549451</v>
      </c>
    </row>
    <row r="27" spans="2:15">
      <c r="B27" s="423" t="s">
        <v>210</v>
      </c>
      <c r="D27" s="428" t="s">
        <v>167</v>
      </c>
      <c r="E27" s="276"/>
      <c r="F27" s="414"/>
      <c r="G27" s="414"/>
      <c r="H27" s="429">
        <f>SUM(H28:H28)</f>
        <v>-69482</v>
      </c>
      <c r="I27" s="429">
        <v>-295624</v>
      </c>
      <c r="J27" s="429">
        <v>-478280</v>
      </c>
      <c r="K27" s="429">
        <v>-248340</v>
      </c>
      <c r="L27" s="429">
        <f>SUM(L28:L29)</f>
        <v>-175293</v>
      </c>
      <c r="M27" s="429">
        <v>-285183</v>
      </c>
      <c r="N27" s="429">
        <v>-423265</v>
      </c>
      <c r="O27" s="429">
        <f>SUM(O28:O29)</f>
        <v>-559681</v>
      </c>
    </row>
    <row r="28" spans="2:15">
      <c r="B28" s="422" t="s">
        <v>211</v>
      </c>
      <c r="D28" s="422" t="s">
        <v>168</v>
      </c>
      <c r="E28" s="276"/>
      <c r="F28" s="414"/>
      <c r="G28" s="414"/>
      <c r="H28" s="420">
        <v>-69482</v>
      </c>
      <c r="I28" s="420">
        <v>-295628</v>
      </c>
      <c r="J28" s="420">
        <v>-480715</v>
      </c>
      <c r="K28" s="420">
        <v>-249016</v>
      </c>
      <c r="L28" s="420">
        <v>-175787</v>
      </c>
      <c r="M28" s="420">
        <v>-286219</v>
      </c>
      <c r="N28" s="420">
        <v>-425212</v>
      </c>
      <c r="O28" s="420">
        <v>-564507</v>
      </c>
    </row>
    <row r="29" spans="2:15">
      <c r="B29" s="534" t="s">
        <v>214</v>
      </c>
      <c r="D29" s="534" t="s">
        <v>171</v>
      </c>
      <c r="E29" s="276"/>
      <c r="F29" s="414"/>
      <c r="G29" s="414"/>
      <c r="H29" s="420" t="s">
        <v>355</v>
      </c>
      <c r="I29" s="420">
        <v>4</v>
      </c>
      <c r="J29" s="420">
        <v>2435</v>
      </c>
      <c r="K29" s="420">
        <v>676</v>
      </c>
      <c r="L29" s="420">
        <v>494</v>
      </c>
      <c r="M29" s="420">
        <v>1036</v>
      </c>
      <c r="N29" s="420">
        <v>1947</v>
      </c>
      <c r="O29" s="420">
        <v>4826</v>
      </c>
    </row>
    <row r="30" spans="2:15">
      <c r="B30" s="424" t="s">
        <v>215</v>
      </c>
      <c r="D30" s="425" t="s">
        <v>172</v>
      </c>
      <c r="E30" s="276"/>
      <c r="F30" s="414"/>
      <c r="G30" s="414">
        <f t="shared" ref="G30:H30" si="12">SUM(G23,G24,G27,G29)</f>
        <v>0</v>
      </c>
      <c r="H30" s="440">
        <f t="shared" si="12"/>
        <v>410</v>
      </c>
      <c r="I30" s="440">
        <v>248298</v>
      </c>
      <c r="J30" s="440">
        <v>340335</v>
      </c>
      <c r="K30" s="440">
        <v>428441</v>
      </c>
      <c r="L30" s="440">
        <f>SUM(L23,L24,L27)</f>
        <v>103243</v>
      </c>
      <c r="M30" s="440">
        <v>242549</v>
      </c>
      <c r="N30" s="440">
        <v>352813</v>
      </c>
      <c r="O30" s="440">
        <f>SUM(O23,O24,O27)</f>
        <v>317809</v>
      </c>
    </row>
    <row r="31" spans="2:15">
      <c r="B31" s="442" t="s">
        <v>216</v>
      </c>
      <c r="D31" s="442" t="s">
        <v>35</v>
      </c>
      <c r="E31" s="276"/>
      <c r="F31" s="414"/>
      <c r="G31" s="414"/>
      <c r="H31" s="420">
        <v>-9172</v>
      </c>
      <c r="I31" s="420">
        <v>-51186</v>
      </c>
      <c r="J31" s="420">
        <v>-130984</v>
      </c>
      <c r="K31" s="420">
        <v>-811895</v>
      </c>
      <c r="L31" s="420">
        <v>-87319</v>
      </c>
      <c r="M31" s="420">
        <v>-154384</v>
      </c>
      <c r="N31" s="420">
        <v>-239849</v>
      </c>
      <c r="O31" s="420">
        <v>-837801</v>
      </c>
    </row>
    <row r="32" spans="2:15">
      <c r="B32" s="423" t="s">
        <v>217</v>
      </c>
      <c r="D32" s="423" t="s">
        <v>1726</v>
      </c>
      <c r="E32" s="276"/>
      <c r="F32" s="414"/>
      <c r="G32" s="414"/>
      <c r="H32" s="420">
        <v>2930</v>
      </c>
      <c r="I32" s="420">
        <v>-71451</v>
      </c>
      <c r="J32" s="420">
        <v>-77871</v>
      </c>
      <c r="K32" s="420">
        <v>127920</v>
      </c>
      <c r="L32" s="420">
        <v>-6858</v>
      </c>
      <c r="M32" s="420">
        <v>-30604</v>
      </c>
      <c r="N32" s="420">
        <v>-39676</v>
      </c>
      <c r="O32" s="420">
        <v>178187</v>
      </c>
    </row>
    <row r="33" spans="2:15" ht="13.5" thickBot="1">
      <c r="B33" s="443" t="s">
        <v>218</v>
      </c>
      <c r="D33" s="444" t="s">
        <v>173</v>
      </c>
      <c r="E33" s="276"/>
      <c r="F33" s="414"/>
      <c r="G33" s="414"/>
      <c r="H33" s="445">
        <f t="shared" ref="H33" si="13">SUM(H30:H32)</f>
        <v>-5832</v>
      </c>
      <c r="I33" s="445">
        <v>125661</v>
      </c>
      <c r="J33" s="445">
        <v>131480</v>
      </c>
      <c r="K33" s="445">
        <v>-255534</v>
      </c>
      <c r="L33" s="445">
        <f>SUM(L30:L32)</f>
        <v>9066</v>
      </c>
      <c r="M33" s="445">
        <v>57561</v>
      </c>
      <c r="N33" s="445">
        <v>73288</v>
      </c>
      <c r="O33" s="445">
        <f>SUM(O30:O32)</f>
        <v>-341805</v>
      </c>
    </row>
    <row r="34" spans="2:15" ht="13.5" thickTop="1">
      <c r="E34" s="201"/>
      <c r="F34" s="276"/>
      <c r="G34" s="276"/>
      <c r="H34" s="276"/>
      <c r="I34" s="276"/>
      <c r="J34" s="276"/>
      <c r="K34" s="276"/>
      <c r="L34" s="276"/>
      <c r="M34" s="276"/>
      <c r="N34" s="276"/>
      <c r="O34" s="276"/>
    </row>
    <row r="35" spans="2:15" ht="39.950000000000003" customHeight="1">
      <c r="D35" s="366" t="s">
        <v>100</v>
      </c>
      <c r="E35" s="201"/>
      <c r="H35" s="311">
        <v>2021</v>
      </c>
      <c r="I35" s="311">
        <v>2022</v>
      </c>
      <c r="J35" s="311">
        <v>2023</v>
      </c>
      <c r="K35" s="620" t="s">
        <v>1811</v>
      </c>
      <c r="L35" s="312" t="str">
        <f>L$6</f>
        <v>1T25</v>
      </c>
      <c r="M35" s="312" t="s">
        <v>1693</v>
      </c>
      <c r="N35" s="312" t="s">
        <v>1721</v>
      </c>
      <c r="O35" s="311">
        <v>2025</v>
      </c>
    </row>
    <row r="36" spans="2:15">
      <c r="D36" s="199" t="s">
        <v>101</v>
      </c>
      <c r="E36" s="201"/>
      <c r="H36" s="420">
        <v>29820</v>
      </c>
      <c r="I36" s="420">
        <v>114696</v>
      </c>
      <c r="J36" s="420">
        <v>97040</v>
      </c>
      <c r="K36" s="420">
        <v>116541</v>
      </c>
      <c r="L36" s="420">
        <v>29983</v>
      </c>
      <c r="M36" s="420">
        <v>42325</v>
      </c>
      <c r="N36" s="420">
        <v>30248</v>
      </c>
      <c r="O36" s="420">
        <v>132376</v>
      </c>
    </row>
    <row r="37" spans="2:15">
      <c r="D37" s="199" t="s">
        <v>102</v>
      </c>
      <c r="E37" s="201"/>
      <c r="H37" s="420">
        <v>95445</v>
      </c>
      <c r="I37" s="420">
        <v>519946</v>
      </c>
      <c r="J37" s="420">
        <v>619853</v>
      </c>
      <c r="K37" s="420">
        <v>648073</v>
      </c>
      <c r="L37" s="420">
        <v>160381</v>
      </c>
      <c r="M37" s="420">
        <v>161898</v>
      </c>
      <c r="N37" s="420">
        <v>162370</v>
      </c>
      <c r="O37" s="420">
        <v>620615</v>
      </c>
    </row>
    <row r="38" spans="2:15">
      <c r="D38" s="199" t="s">
        <v>552</v>
      </c>
      <c r="E38" s="201"/>
      <c r="H38" s="420">
        <v>3384</v>
      </c>
      <c r="I38" s="420">
        <v>11329</v>
      </c>
      <c r="J38" s="420">
        <v>7962</v>
      </c>
      <c r="K38" s="420">
        <v>7397</v>
      </c>
      <c r="L38" s="420">
        <v>776</v>
      </c>
      <c r="M38" s="420">
        <v>3537</v>
      </c>
      <c r="N38" s="420">
        <v>1824</v>
      </c>
      <c r="O38" s="420">
        <v>8754</v>
      </c>
    </row>
    <row r="39" spans="2:15">
      <c r="D39" s="199" t="s">
        <v>106</v>
      </c>
      <c r="E39" s="201"/>
      <c r="H39" s="420">
        <v>1421</v>
      </c>
      <c r="I39" s="420">
        <v>47986</v>
      </c>
      <c r="J39" s="420">
        <v>59249</v>
      </c>
      <c r="K39" s="420">
        <v>66270</v>
      </c>
      <c r="L39" s="420">
        <v>17575</v>
      </c>
      <c r="M39" s="420">
        <v>18052</v>
      </c>
      <c r="N39" s="420">
        <v>18051</v>
      </c>
      <c r="O39" s="420">
        <v>72857</v>
      </c>
    </row>
    <row r="40" spans="2:15">
      <c r="D40" s="199" t="s">
        <v>107</v>
      </c>
      <c r="E40" s="201"/>
      <c r="H40" s="420">
        <v>8795</v>
      </c>
      <c r="I40" s="420">
        <v>49693</v>
      </c>
      <c r="J40" s="420">
        <v>43107</v>
      </c>
      <c r="K40" s="420">
        <v>32068</v>
      </c>
      <c r="L40" s="420">
        <v>7581</v>
      </c>
      <c r="M40" s="420">
        <v>7965</v>
      </c>
      <c r="N40" s="420">
        <v>7304</v>
      </c>
      <c r="O40" s="420">
        <v>29934</v>
      </c>
    </row>
    <row r="41" spans="2:15">
      <c r="D41" s="199" t="s">
        <v>561</v>
      </c>
      <c r="E41" s="201"/>
      <c r="H41" s="420">
        <v>10728</v>
      </c>
      <c r="I41" s="420">
        <v>94634</v>
      </c>
      <c r="J41" s="420">
        <v>271599</v>
      </c>
      <c r="K41" s="420">
        <v>-19370</v>
      </c>
      <c r="L41" s="420">
        <v>113685</v>
      </c>
      <c r="M41" s="420">
        <v>27852</v>
      </c>
      <c r="N41" s="420">
        <v>69611</v>
      </c>
      <c r="O41" s="420">
        <v>218276</v>
      </c>
    </row>
    <row r="42" spans="2:15">
      <c r="D42" s="199" t="s">
        <v>543</v>
      </c>
      <c r="E42" s="201"/>
      <c r="H42" s="420">
        <v>3513</v>
      </c>
      <c r="I42" s="420">
        <v>32471</v>
      </c>
      <c r="J42" s="420">
        <v>20486</v>
      </c>
      <c r="K42" s="420">
        <v>17642</v>
      </c>
      <c r="L42" s="420">
        <v>5590</v>
      </c>
      <c r="M42" s="420">
        <v>6617</v>
      </c>
      <c r="N42" s="420">
        <v>5425</v>
      </c>
      <c r="O42" s="420">
        <v>14209</v>
      </c>
    </row>
    <row r="43" spans="2:15">
      <c r="D43" s="199" t="s">
        <v>560</v>
      </c>
      <c r="E43" s="201"/>
      <c r="G43" s="239">
        <v>-73560</v>
      </c>
      <c r="H43" s="420">
        <v>18648</v>
      </c>
      <c r="I43" s="420">
        <v>51806</v>
      </c>
      <c r="J43" s="420">
        <v>55559</v>
      </c>
      <c r="K43" s="420">
        <v>97726.241079999993</v>
      </c>
      <c r="L43" s="420">
        <v>12948</v>
      </c>
      <c r="M43" s="420">
        <v>15836</v>
      </c>
      <c r="N43" s="420">
        <v>19044.175309999999</v>
      </c>
      <c r="O43" s="420">
        <v>114295.02751</v>
      </c>
    </row>
    <row r="44" spans="2:15">
      <c r="D44" s="313" t="s">
        <v>1253</v>
      </c>
      <c r="E44" s="201"/>
      <c r="H44" s="448">
        <f t="shared" ref="H44" si="14">SUM(H36:H43)</f>
        <v>171754</v>
      </c>
      <c r="I44" s="448">
        <v>922561</v>
      </c>
      <c r="J44" s="448">
        <v>1174855</v>
      </c>
      <c r="K44" s="448">
        <f>SUM(K36:K43)</f>
        <v>966347.24107999995</v>
      </c>
      <c r="L44" s="448">
        <f>SUM(L36:L43)</f>
        <v>348519</v>
      </c>
      <c r="M44" s="448">
        <v>284082</v>
      </c>
      <c r="N44" s="448">
        <v>313877.17531000002</v>
      </c>
      <c r="O44" s="448">
        <f>SUM(O36:O43)</f>
        <v>1211316.0275099999</v>
      </c>
    </row>
    <row r="45" spans="2:15">
      <c r="D45" s="199" t="s">
        <v>1727</v>
      </c>
      <c r="E45" s="201"/>
      <c r="H45" s="420">
        <v>39814</v>
      </c>
      <c r="I45" s="420">
        <v>260011</v>
      </c>
      <c r="J45" s="420">
        <v>307643</v>
      </c>
      <c r="K45" s="420">
        <v>250606</v>
      </c>
      <c r="L45" s="420">
        <v>98653</v>
      </c>
      <c r="M45" s="420">
        <v>103081</v>
      </c>
      <c r="N45" s="420">
        <v>103402</v>
      </c>
      <c r="O45" s="420">
        <v>294521</v>
      </c>
    </row>
    <row r="46" spans="2:15">
      <c r="D46" s="313" t="s">
        <v>115</v>
      </c>
      <c r="E46" s="201"/>
      <c r="H46" s="448">
        <f t="shared" ref="H46" si="15">H44+H45</f>
        <v>211568</v>
      </c>
      <c r="I46" s="448">
        <v>1182572</v>
      </c>
      <c r="J46" s="448">
        <v>1482498</v>
      </c>
      <c r="K46" s="448">
        <f>K44+K45</f>
        <v>1216953.2410800001</v>
      </c>
      <c r="L46" s="448">
        <f>L44+L45</f>
        <v>447172</v>
      </c>
      <c r="M46" s="448">
        <v>387163</v>
      </c>
      <c r="N46" s="448">
        <v>417279.17531000002</v>
      </c>
      <c r="O46" s="448">
        <f>O44+O45</f>
        <v>1505837.0275099999</v>
      </c>
    </row>
    <row r="47" spans="2:15">
      <c r="E47" s="201"/>
      <c r="F47" s="276"/>
      <c r="G47" s="276"/>
      <c r="H47" s="276"/>
      <c r="I47" s="276"/>
      <c r="J47" s="276"/>
      <c r="K47" s="276"/>
      <c r="L47" s="276"/>
      <c r="M47" s="276"/>
      <c r="N47" s="276"/>
      <c r="O47" s="276"/>
    </row>
    <row r="48" spans="2:15" ht="39.950000000000003" customHeight="1">
      <c r="D48" s="366" t="s">
        <v>541</v>
      </c>
      <c r="E48" s="201"/>
      <c r="H48" s="314">
        <v>2021</v>
      </c>
      <c r="I48" s="314">
        <v>2022</v>
      </c>
      <c r="J48" s="314">
        <v>2023</v>
      </c>
      <c r="K48" s="622" t="s">
        <v>1811</v>
      </c>
      <c r="L48" s="315" t="str">
        <f>L$6</f>
        <v>1T25</v>
      </c>
      <c r="M48" s="315" t="s">
        <v>1693</v>
      </c>
      <c r="N48" s="315" t="s">
        <v>1721</v>
      </c>
      <c r="O48" s="315" t="str">
        <f>O$6</f>
        <v>4T25</v>
      </c>
    </row>
    <row r="49" spans="4:77" ht="14.25">
      <c r="D49" s="316" t="s">
        <v>1760</v>
      </c>
      <c r="E49" s="201"/>
      <c r="G49" s="239">
        <v>136870</v>
      </c>
      <c r="H49" s="454">
        <f t="shared" ref="H49" si="16">SUM(H50:H52)</f>
        <v>223752</v>
      </c>
      <c r="I49" s="454">
        <v>1430870</v>
      </c>
      <c r="J49" s="454">
        <v>1822833</v>
      </c>
      <c r="K49" s="454">
        <f>SUM(K50:K52)</f>
        <v>1635208.9560737</v>
      </c>
      <c r="L49" s="454">
        <f>SUM(L50:L52)</f>
        <v>548498</v>
      </c>
      <c r="M49" s="454">
        <v>524548</v>
      </c>
      <c r="N49" s="454">
        <v>524393.71525000001</v>
      </c>
      <c r="O49" s="454">
        <f>SUM(O50:O52)</f>
        <v>1812657</v>
      </c>
    </row>
    <row r="50" spans="4:77">
      <c r="D50" s="286" t="s">
        <v>1662</v>
      </c>
      <c r="E50" s="201"/>
      <c r="G50" s="239">
        <v>15972</v>
      </c>
      <c r="H50" s="420">
        <v>157083</v>
      </c>
      <c r="I50" s="420">
        <v>1039699</v>
      </c>
      <c r="J50" s="420">
        <v>1410503</v>
      </c>
      <c r="K50" s="420">
        <v>1143535</v>
      </c>
      <c r="L50" s="420">
        <v>419876</v>
      </c>
      <c r="M50" s="420">
        <v>400380</v>
      </c>
      <c r="N50" s="420">
        <v>408286.8</v>
      </c>
      <c r="O50" s="420">
        <v>1274402</v>
      </c>
    </row>
    <row r="51" spans="4:77">
      <c r="D51" s="286" t="s">
        <v>1663</v>
      </c>
      <c r="E51" s="201"/>
      <c r="G51" s="239">
        <v>-3937</v>
      </c>
      <c r="H51" s="420">
        <v>88299</v>
      </c>
      <c r="I51" s="420">
        <v>543533</v>
      </c>
      <c r="J51" s="420">
        <v>652110</v>
      </c>
      <c r="K51" s="420">
        <v>712097</v>
      </c>
      <c r="L51" s="420">
        <v>199295</v>
      </c>
      <c r="M51" s="420">
        <v>191912</v>
      </c>
      <c r="N51" s="420">
        <v>198368</v>
      </c>
      <c r="O51" s="420">
        <v>797432</v>
      </c>
    </row>
    <row r="52" spans="4:77">
      <c r="D52" s="286" t="s">
        <v>99</v>
      </c>
      <c r="E52" s="201"/>
      <c r="H52" s="420">
        <v>-21630</v>
      </c>
      <c r="I52" s="420">
        <v>-152362</v>
      </c>
      <c r="J52" s="420">
        <v>-239780</v>
      </c>
      <c r="K52" s="420">
        <v>-220423.04392629996</v>
      </c>
      <c r="L52" s="420">
        <v>-70673</v>
      </c>
      <c r="M52" s="420">
        <v>-67744</v>
      </c>
      <c r="N52" s="420">
        <v>-82261.084750000009</v>
      </c>
      <c r="O52" s="420">
        <v>-259177</v>
      </c>
    </row>
    <row r="53" spans="4:77" s="230" customFormat="1" ht="14.25">
      <c r="D53" s="317" t="s">
        <v>1757</v>
      </c>
      <c r="E53" s="535"/>
      <c r="H53" s="536">
        <f t="shared" ref="H53" si="17">-H44</f>
        <v>-171754</v>
      </c>
      <c r="I53" s="536">
        <v>-922561</v>
      </c>
      <c r="J53" s="536">
        <v>-1174855</v>
      </c>
      <c r="K53" s="536">
        <f>-K44-0.15</f>
        <v>-966347.39107999997</v>
      </c>
      <c r="L53" s="536">
        <f>-L44</f>
        <v>-348519</v>
      </c>
      <c r="M53" s="536">
        <v>-284082</v>
      </c>
      <c r="N53" s="536">
        <v>-313877.17531000002</v>
      </c>
      <c r="O53" s="536">
        <f>-O44-0.15</f>
        <v>-1211316.1775099998</v>
      </c>
    </row>
    <row r="54" spans="4:77" ht="14.25">
      <c r="D54" s="282" t="s">
        <v>1755</v>
      </c>
      <c r="E54" s="201"/>
      <c r="H54" s="283">
        <f t="shared" ref="H54" si="18">SUM(H49,H53)</f>
        <v>51998</v>
      </c>
      <c r="I54" s="283">
        <v>508309</v>
      </c>
      <c r="J54" s="283">
        <v>647978</v>
      </c>
      <c r="K54" s="283">
        <f>SUM(K49,K53)</f>
        <v>668861.56499370001</v>
      </c>
      <c r="L54" s="283">
        <f>SUM(L49,L53)</f>
        <v>199979</v>
      </c>
      <c r="M54" s="283">
        <v>240466</v>
      </c>
      <c r="N54" s="283">
        <v>210516.53993999999</v>
      </c>
      <c r="O54" s="283">
        <f>SUM(O49,O53)</f>
        <v>601340.82249000017</v>
      </c>
    </row>
    <row r="55" spans="4:77">
      <c r="D55" s="318" t="s">
        <v>1241</v>
      </c>
      <c r="E55" s="201"/>
      <c r="G55" s="409">
        <f>G31</f>
        <v>0</v>
      </c>
      <c r="H55" s="460">
        <f t="shared" ref="H55" si="19">H54/H49</f>
        <v>0.23239121884944045</v>
      </c>
      <c r="I55" s="460">
        <v>0.35524471125958335</v>
      </c>
      <c r="J55" s="460">
        <v>0.35547853259185014</v>
      </c>
      <c r="K55" s="460">
        <f>K54/K49</f>
        <v>0.40903736645358368</v>
      </c>
      <c r="L55" s="460">
        <f>L54/L49</f>
        <v>0.36459385448989784</v>
      </c>
      <c r="M55" s="460">
        <v>0.45842515842210818</v>
      </c>
      <c r="N55" s="460">
        <v>0.40144748843841144</v>
      </c>
      <c r="O55" s="460">
        <f>O54/O49</f>
        <v>0.33174551086609333</v>
      </c>
    </row>
    <row r="56" spans="4:77">
      <c r="D56" s="286" t="s">
        <v>1242</v>
      </c>
      <c r="E56" s="201"/>
      <c r="K56" s="420">
        <v>519437</v>
      </c>
      <c r="L56" s="420">
        <v>97749</v>
      </c>
      <c r="M56" s="420">
        <v>97968</v>
      </c>
      <c r="N56" s="420">
        <v>160623.82115999999</v>
      </c>
      <c r="O56" s="420">
        <v>560440</v>
      </c>
      <c r="AO56" s="276"/>
      <c r="AQ56" s="276"/>
      <c r="AS56" s="276"/>
      <c r="AU56" s="276"/>
      <c r="AW56" s="276"/>
      <c r="AY56" s="276"/>
      <c r="BA56" s="276"/>
      <c r="BC56" s="276"/>
      <c r="BE56" s="276"/>
      <c r="BG56" s="276"/>
      <c r="BI56" s="276"/>
      <c r="BK56" s="276"/>
      <c r="BM56" s="276"/>
      <c r="BO56" s="276"/>
      <c r="BQ56" s="276"/>
      <c r="BS56" s="276"/>
      <c r="BU56" s="276"/>
      <c r="BW56" s="276"/>
      <c r="BY56" s="276"/>
    </row>
    <row r="57" spans="4:77">
      <c r="D57" s="286" t="s">
        <v>1243</v>
      </c>
      <c r="E57" s="201"/>
      <c r="K57" s="420">
        <v>-509252</v>
      </c>
      <c r="L57" s="420">
        <v>-95832</v>
      </c>
      <c r="M57" s="420">
        <v>-96047</v>
      </c>
      <c r="N57" s="420">
        <v>-157474.74618000002</v>
      </c>
      <c r="O57" s="420">
        <v>-549451</v>
      </c>
      <c r="AO57" s="276"/>
      <c r="AQ57" s="276"/>
      <c r="AS57" s="276"/>
      <c r="AU57" s="276"/>
      <c r="AW57" s="276"/>
      <c r="AY57" s="276"/>
      <c r="BA57" s="276"/>
      <c r="BC57" s="276"/>
      <c r="BE57" s="276"/>
      <c r="BG57" s="276"/>
      <c r="BI57" s="276"/>
      <c r="BK57" s="276"/>
      <c r="BM57" s="276"/>
      <c r="BO57" s="276"/>
      <c r="BQ57" s="276"/>
      <c r="BS57" s="276"/>
      <c r="BU57" s="276"/>
      <c r="BW57" s="276"/>
      <c r="BY57" s="276"/>
    </row>
    <row r="58" spans="4:77">
      <c r="D58" s="282" t="s">
        <v>1244</v>
      </c>
      <c r="E58" s="201"/>
      <c r="H58" s="283">
        <f t="shared" ref="H58" si="20">H54</f>
        <v>51998</v>
      </c>
      <c r="I58" s="283">
        <v>508309</v>
      </c>
      <c r="J58" s="283">
        <v>647978</v>
      </c>
      <c r="K58" s="283">
        <f>SUM(K54,K56:K57)</f>
        <v>679046.56499370001</v>
      </c>
      <c r="L58" s="283">
        <f>SUM(L54,L56:L57)</f>
        <v>201896</v>
      </c>
      <c r="M58" s="283">
        <v>242387</v>
      </c>
      <c r="N58" s="283">
        <v>213665.61491999996</v>
      </c>
      <c r="O58" s="283">
        <f>SUM(O54,O56:O57)</f>
        <v>612329.82249000017</v>
      </c>
      <c r="Q58" s="239"/>
    </row>
    <row r="59" spans="4:77">
      <c r="D59" s="318" t="s">
        <v>1743</v>
      </c>
      <c r="E59" s="201"/>
      <c r="G59" s="409"/>
      <c r="H59" s="460">
        <f t="shared" ref="H59:M59" si="21">H58/H49</f>
        <v>0.23239121884944045</v>
      </c>
      <c r="I59" s="460">
        <v>0.35524471125958335</v>
      </c>
      <c r="J59" s="460">
        <v>0.35547853259185014</v>
      </c>
      <c r="K59" s="460">
        <f>K58/K49</f>
        <v>0.41526592822984448</v>
      </c>
      <c r="L59" s="460">
        <f t="shared" si="21"/>
        <v>0.36808885356008592</v>
      </c>
      <c r="M59" s="460">
        <f t="shared" si="21"/>
        <v>0.46208735902148135</v>
      </c>
      <c r="N59" s="460">
        <v>0.40745266143805098</v>
      </c>
      <c r="O59" s="460">
        <f>O58/O49</f>
        <v>0.33780788229102371</v>
      </c>
    </row>
    <row r="60" spans="4:77">
      <c r="D60" s="286" t="s">
        <v>85</v>
      </c>
      <c r="E60" s="201"/>
      <c r="G60" s="409">
        <f>G33</f>
        <v>0</v>
      </c>
      <c r="H60" s="276">
        <v>-6395</v>
      </c>
      <c r="I60" s="276">
        <v>-51186</v>
      </c>
      <c r="J60" s="276">
        <v>-130984</v>
      </c>
      <c r="K60" s="276">
        <v>-811895</v>
      </c>
      <c r="L60" s="276">
        <v>-87319</v>
      </c>
      <c r="M60" s="276">
        <v>-67065</v>
      </c>
      <c r="N60" s="276">
        <v>-85464.629429999943</v>
      </c>
      <c r="O60" s="276">
        <v>-837801.00000000012</v>
      </c>
    </row>
    <row r="61" spans="4:77">
      <c r="D61" s="286" t="s">
        <v>1728</v>
      </c>
      <c r="E61" s="201"/>
      <c r="G61" s="409"/>
      <c r="H61" s="276">
        <v>-2015</v>
      </c>
      <c r="I61" s="276">
        <v>-71451</v>
      </c>
      <c r="J61" s="276">
        <v>-77871</v>
      </c>
      <c r="K61" s="276">
        <v>127920</v>
      </c>
      <c r="L61" s="276">
        <v>-6858</v>
      </c>
      <c r="M61" s="276">
        <v>-23746</v>
      </c>
      <c r="N61" s="276">
        <v>-9072.4379800000024</v>
      </c>
      <c r="O61" s="276">
        <v>178187</v>
      </c>
    </row>
    <row r="62" spans="4:77">
      <c r="D62" s="286" t="s">
        <v>1727</v>
      </c>
      <c r="E62" s="201"/>
      <c r="G62" s="409"/>
      <c r="H62" s="276">
        <f t="shared" ref="H62" si="22">-H45</f>
        <v>-39814</v>
      </c>
      <c r="I62" s="276">
        <v>-260011</v>
      </c>
      <c r="J62" s="276">
        <v>-307643</v>
      </c>
      <c r="K62" s="276">
        <v>-250606</v>
      </c>
      <c r="L62" s="276">
        <v>-98653</v>
      </c>
      <c r="M62" s="276">
        <v>-103081</v>
      </c>
      <c r="N62" s="276">
        <v>-103402</v>
      </c>
      <c r="O62" s="276">
        <v>-294521</v>
      </c>
    </row>
    <row r="63" spans="4:77">
      <c r="D63" s="316" t="s">
        <v>86</v>
      </c>
      <c r="E63" s="201"/>
      <c r="H63" s="453">
        <f t="shared" ref="H63" si="23">SUM(H54,H60:H62)</f>
        <v>3774</v>
      </c>
      <c r="I63" s="453">
        <v>125661</v>
      </c>
      <c r="J63" s="453">
        <v>131480</v>
      </c>
      <c r="K63" s="453">
        <f>SUM(K58,K60:K62)</f>
        <v>-255534.43500629999</v>
      </c>
      <c r="L63" s="453">
        <f>SUM(L58,L60:L62)</f>
        <v>9066</v>
      </c>
      <c r="M63" s="453">
        <v>48495</v>
      </c>
      <c r="N63" s="453">
        <v>15726.547510000019</v>
      </c>
      <c r="O63" s="453">
        <f>SUM(O58,O60:O62)</f>
        <v>-341805.17750999995</v>
      </c>
    </row>
    <row r="64" spans="4:77">
      <c r="D64" s="286" t="s">
        <v>1759</v>
      </c>
      <c r="E64" s="201"/>
      <c r="F64" s="319"/>
      <c r="H64" s="319"/>
      <c r="I64" s="319"/>
      <c r="J64" s="319"/>
      <c r="K64" s="319"/>
      <c r="L64" s="319"/>
      <c r="M64" s="319"/>
    </row>
    <row r="65" spans="4:15">
      <c r="D65" s="286" t="s">
        <v>1753</v>
      </c>
      <c r="E65" s="201"/>
      <c r="F65" s="319"/>
      <c r="H65" s="319"/>
      <c r="I65" s="319"/>
      <c r="J65" s="319"/>
      <c r="K65" s="319"/>
      <c r="L65" s="319"/>
      <c r="M65" s="319"/>
      <c r="N65" s="319"/>
      <c r="O65" s="319"/>
    </row>
    <row r="66" spans="4:15">
      <c r="E66" s="201"/>
      <c r="F66" s="319"/>
      <c r="H66" s="319"/>
      <c r="I66" s="319"/>
      <c r="J66" s="319"/>
      <c r="K66" s="319"/>
      <c r="L66" s="319"/>
      <c r="M66" s="319"/>
      <c r="N66" s="319"/>
      <c r="O66" s="319"/>
    </row>
    <row r="67" spans="4:15">
      <c r="D67" s="286"/>
      <c r="E67" s="201"/>
      <c r="F67" s="319"/>
      <c r="H67" s="319"/>
      <c r="I67" s="319"/>
      <c r="J67" s="319"/>
      <c r="K67" s="319"/>
      <c r="L67" s="319"/>
      <c r="M67" s="319"/>
      <c r="N67" s="319"/>
      <c r="O67" s="319"/>
    </row>
    <row r="68" spans="4:15" ht="25.5">
      <c r="D68" s="282" t="s">
        <v>1544</v>
      </c>
      <c r="E68" s="201"/>
      <c r="H68" s="311">
        <v>2021</v>
      </c>
      <c r="I68" s="311">
        <v>2022</v>
      </c>
      <c r="J68" s="311">
        <v>2023</v>
      </c>
      <c r="K68" s="623" t="s">
        <v>1811</v>
      </c>
      <c r="L68" s="285" t="str">
        <f>L48</f>
        <v>1T25</v>
      </c>
      <c r="M68" s="285" t="s">
        <v>1693</v>
      </c>
      <c r="N68" s="285" t="s">
        <v>1721</v>
      </c>
      <c r="O68" s="285" t="str">
        <f>O48</f>
        <v>4T25</v>
      </c>
    </row>
    <row r="69" spans="4:15">
      <c r="D69" s="317" t="s">
        <v>544</v>
      </c>
      <c r="E69" s="201"/>
      <c r="H69" s="438" t="s">
        <v>553</v>
      </c>
      <c r="I69" s="438">
        <v>508309</v>
      </c>
      <c r="J69" s="438">
        <v>647978</v>
      </c>
      <c r="K69" s="438">
        <f>K58</f>
        <v>679046.56499370001</v>
      </c>
      <c r="L69" s="438">
        <f>SUM(K58:L58)</f>
        <v>880942.56499370001</v>
      </c>
      <c r="M69" s="438">
        <f>SUM(K58:M58)</f>
        <v>1123329.5649937</v>
      </c>
      <c r="N69" s="438">
        <v>906376.61491999996</v>
      </c>
      <c r="O69" s="438">
        <f>O58</f>
        <v>612329.82249000017</v>
      </c>
    </row>
    <row r="70" spans="4:15">
      <c r="D70" s="317" t="s">
        <v>94</v>
      </c>
      <c r="E70" s="201"/>
      <c r="H70" s="465">
        <f t="shared" ref="H70" si="24">SUM(H71:H72)</f>
        <v>3944044</v>
      </c>
      <c r="I70" s="465">
        <v>4377044</v>
      </c>
      <c r="J70" s="465">
        <v>4409230</v>
      </c>
      <c r="K70" s="465">
        <f>SUM(K71:K72)</f>
        <v>6675461</v>
      </c>
      <c r="L70" s="465">
        <f>SUM(L71:L72)</f>
        <v>6848791</v>
      </c>
      <c r="M70" s="465">
        <v>6816766</v>
      </c>
      <c r="N70" s="465">
        <v>6853724</v>
      </c>
      <c r="O70" s="465">
        <f>SUM(O71:O72)</f>
        <v>6892015</v>
      </c>
    </row>
    <row r="71" spans="4:15">
      <c r="D71" s="286" t="s">
        <v>126</v>
      </c>
      <c r="E71" s="201"/>
      <c r="H71" s="468">
        <f t="shared" ref="H71" si="25">H80</f>
        <v>4441353</v>
      </c>
      <c r="I71" s="468">
        <v>4500801</v>
      </c>
      <c r="J71" s="468">
        <v>4787444</v>
      </c>
      <c r="K71" s="468">
        <f>K80</f>
        <v>7219197</v>
      </c>
      <c r="L71" s="468">
        <v>7246881</v>
      </c>
      <c r="M71" s="468">
        <v>7407640</v>
      </c>
      <c r="N71" s="468">
        <v>7409483</v>
      </c>
      <c r="O71" s="468">
        <f>O80</f>
        <v>7594541</v>
      </c>
    </row>
    <row r="72" spans="4:15">
      <c r="D72" s="286" t="s">
        <v>95</v>
      </c>
      <c r="E72" s="201"/>
      <c r="H72" s="468">
        <f t="shared" ref="H72" si="26">SUM(H81:H83)</f>
        <v>-497309</v>
      </c>
      <c r="I72" s="468">
        <v>-123757</v>
      </c>
      <c r="J72" s="468">
        <v>-378214</v>
      </c>
      <c r="K72" s="468">
        <f>SUM(K81:K83)</f>
        <v>-543736</v>
      </c>
      <c r="L72" s="468">
        <v>-398090</v>
      </c>
      <c r="M72" s="468">
        <v>-590874</v>
      </c>
      <c r="N72" s="468">
        <v>-555759</v>
      </c>
      <c r="O72" s="468">
        <f>SUM(O81:O83)</f>
        <v>-702526</v>
      </c>
    </row>
    <row r="73" spans="4:15">
      <c r="D73" s="316" t="s">
        <v>1194</v>
      </c>
      <c r="E73" s="201"/>
      <c r="H73" s="548" t="s">
        <v>553</v>
      </c>
      <c r="I73" s="548">
        <v>8.6109905588923272</v>
      </c>
      <c r="J73" s="548">
        <v>6.8045983042634166</v>
      </c>
      <c r="K73" s="548">
        <f>K70/K69</f>
        <v>9.8306380506643656</v>
      </c>
      <c r="L73" s="548">
        <f t="shared" ref="L73" si="27">L70/L69</f>
        <v>7.7743899229673143</v>
      </c>
      <c r="M73" s="548">
        <v>7.8781315116430921</v>
      </c>
      <c r="N73" s="548">
        <v>7.5616734668346828</v>
      </c>
      <c r="O73" s="548">
        <f>O70/O69</f>
        <v>11.255396596517317</v>
      </c>
    </row>
    <row r="74" spans="4:15" ht="14.25">
      <c r="D74" s="286" t="s">
        <v>1778</v>
      </c>
      <c r="E74" s="201"/>
    </row>
    <row r="75" spans="4:15">
      <c r="E75" s="201"/>
    </row>
    <row r="76" spans="4:15">
      <c r="E76" s="201"/>
    </row>
    <row r="77" spans="4:15" ht="25.5">
      <c r="D77" s="287" t="s">
        <v>356</v>
      </c>
      <c r="E77" s="285">
        <f t="shared" ref="E77" si="28">E30</f>
        <v>0</v>
      </c>
      <c r="H77" s="615">
        <f>'AdR 1 '!H48</f>
        <v>2021</v>
      </c>
      <c r="I77" s="615">
        <f>'AdR 1 '!I48</f>
        <v>2022</v>
      </c>
      <c r="J77" s="615">
        <f>'AdR 1 '!J48</f>
        <v>2023</v>
      </c>
      <c r="K77" s="624" t="s">
        <v>1810</v>
      </c>
      <c r="L77" s="288" t="str">
        <f>'AdR 1 '!L48</f>
        <v>1T25</v>
      </c>
      <c r="M77" s="288" t="s">
        <v>1693</v>
      </c>
      <c r="N77" s="288" t="s">
        <v>1721</v>
      </c>
      <c r="O77" s="288" t="str">
        <f>'AdR 1 '!O48</f>
        <v>4T25</v>
      </c>
    </row>
    <row r="78" spans="4:15">
      <c r="D78" s="286" t="s">
        <v>346</v>
      </c>
      <c r="E78" s="276"/>
      <c r="H78" s="276">
        <f t="shared" ref="H78" si="29">H110</f>
        <v>83941</v>
      </c>
      <c r="I78" s="276">
        <v>4500801</v>
      </c>
      <c r="J78" s="276">
        <v>74427</v>
      </c>
      <c r="K78" s="276">
        <f>K110</f>
        <v>124637</v>
      </c>
      <c r="L78" s="276">
        <v>67468</v>
      </c>
      <c r="M78" s="276">
        <v>121546</v>
      </c>
      <c r="N78" s="276">
        <v>78165</v>
      </c>
      <c r="O78" s="276">
        <f>O110</f>
        <v>134251</v>
      </c>
    </row>
    <row r="79" spans="4:15">
      <c r="D79" s="286" t="s">
        <v>347</v>
      </c>
      <c r="E79" s="276"/>
      <c r="H79" s="276">
        <f t="shared" ref="H79" si="30">H117</f>
        <v>4357412</v>
      </c>
      <c r="I79" s="276">
        <v>0</v>
      </c>
      <c r="J79" s="276">
        <v>4713017</v>
      </c>
      <c r="K79" s="276">
        <f>K117</f>
        <v>7094560</v>
      </c>
      <c r="L79" s="276">
        <v>7179413</v>
      </c>
      <c r="M79" s="276">
        <v>7286094</v>
      </c>
      <c r="N79" s="276">
        <v>7331318</v>
      </c>
      <c r="O79" s="276">
        <f>O117</f>
        <v>7460290</v>
      </c>
    </row>
    <row r="80" spans="4:15">
      <c r="D80" s="334" t="s">
        <v>351</v>
      </c>
      <c r="E80" s="473"/>
      <c r="H80" s="474">
        <f t="shared" ref="H80" si="31">SUM(H78:H79)</f>
        <v>4441353</v>
      </c>
      <c r="I80" s="474">
        <v>4500801</v>
      </c>
      <c r="J80" s="474">
        <v>4787444</v>
      </c>
      <c r="K80" s="474">
        <f>SUM(K78:K79)</f>
        <v>7219197</v>
      </c>
      <c r="L80" s="474">
        <f>SUM(L78:L79)</f>
        <v>7246881</v>
      </c>
      <c r="M80" s="474">
        <v>7407640</v>
      </c>
      <c r="N80" s="474">
        <v>7409483</v>
      </c>
      <c r="O80" s="474">
        <f>SUM(O78:O79)</f>
        <v>7594541</v>
      </c>
    </row>
    <row r="81" spans="4:17">
      <c r="D81" s="286" t="s">
        <v>2</v>
      </c>
      <c r="E81" s="276"/>
      <c r="H81" s="414">
        <f t="shared" ref="H81" si="32">-H91</f>
        <v>-5334</v>
      </c>
      <c r="I81" s="414">
        <v>-35487</v>
      </c>
      <c r="J81" s="414">
        <v>-56473</v>
      </c>
      <c r="K81" s="414">
        <f>-K91</f>
        <v>-32155</v>
      </c>
      <c r="L81" s="414">
        <v>-24170</v>
      </c>
      <c r="M81" s="414">
        <v>-36592</v>
      </c>
      <c r="N81" s="414">
        <v>-34273</v>
      </c>
      <c r="O81" s="414">
        <f>-O91</f>
        <v>-45750</v>
      </c>
    </row>
    <row r="82" spans="4:17">
      <c r="D82" s="286" t="s">
        <v>353</v>
      </c>
      <c r="E82" s="276"/>
      <c r="H82" s="414">
        <f t="shared" ref="H82" si="33">-H92</f>
        <v>-491975</v>
      </c>
      <c r="I82" s="414">
        <v>-88270</v>
      </c>
      <c r="J82" s="414">
        <v>-187267</v>
      </c>
      <c r="K82" s="414">
        <f>-K92</f>
        <v>-178988</v>
      </c>
      <c r="L82" s="414">
        <v>-86528</v>
      </c>
      <c r="M82" s="414">
        <v>-204873</v>
      </c>
      <c r="N82" s="414">
        <v>-104017</v>
      </c>
      <c r="O82" s="414">
        <f>-O92</f>
        <v>-184033</v>
      </c>
    </row>
    <row r="83" spans="4:17">
      <c r="D83" s="286" t="s">
        <v>354</v>
      </c>
      <c r="E83" s="276"/>
      <c r="H83" s="414"/>
      <c r="I83" s="414">
        <v>0</v>
      </c>
      <c r="J83" s="414">
        <v>-134474</v>
      </c>
      <c r="K83" s="414">
        <f>-K99</f>
        <v>-332593</v>
      </c>
      <c r="L83" s="414">
        <v>-287392</v>
      </c>
      <c r="M83" s="414">
        <v>-349409</v>
      </c>
      <c r="N83" s="414">
        <v>-417469</v>
      </c>
      <c r="O83" s="414">
        <f>-O99</f>
        <v>-472743</v>
      </c>
    </row>
    <row r="84" spans="4:17">
      <c r="D84" s="335" t="s">
        <v>352</v>
      </c>
      <c r="E84" s="476"/>
      <c r="H84" s="477">
        <f t="shared" ref="H84" si="34">SUM(H80:H83)</f>
        <v>3944044</v>
      </c>
      <c r="I84" s="477">
        <v>4377044</v>
      </c>
      <c r="J84" s="477">
        <v>4409230</v>
      </c>
      <c r="K84" s="477">
        <f>SUM(K80:K83)</f>
        <v>6675461</v>
      </c>
      <c r="L84" s="477">
        <f>SUM(L80:L83)</f>
        <v>6848791</v>
      </c>
      <c r="M84" s="477">
        <v>6816766</v>
      </c>
      <c r="N84" s="477">
        <v>6853724</v>
      </c>
      <c r="O84" s="477">
        <f>SUM(O80:O83)</f>
        <v>6892015</v>
      </c>
    </row>
    <row r="85" spans="4:17">
      <c r="E85" s="201"/>
      <c r="L85" s="409"/>
      <c r="M85" s="409"/>
      <c r="N85" s="409"/>
      <c r="O85" s="409"/>
    </row>
    <row r="86" spans="4:17">
      <c r="E86" s="201"/>
    </row>
    <row r="87" spans="4:17">
      <c r="E87" s="201"/>
    </row>
    <row r="88" spans="4:17" ht="39.950000000000003" customHeight="1">
      <c r="D88" s="366" t="s">
        <v>1</v>
      </c>
      <c r="H88" s="479">
        <v>44561</v>
      </c>
      <c r="I88" s="479">
        <v>44926</v>
      </c>
      <c r="J88" s="479">
        <v>45291</v>
      </c>
      <c r="K88" s="479" t="s">
        <v>1801</v>
      </c>
      <c r="L88" s="478">
        <f>L$5</f>
        <v>45747</v>
      </c>
      <c r="M88" s="478">
        <v>45838</v>
      </c>
      <c r="N88" s="478">
        <v>45930</v>
      </c>
      <c r="O88" s="478">
        <f>O$5</f>
        <v>46022</v>
      </c>
    </row>
    <row r="89" spans="4:17">
      <c r="D89" s="480" t="s">
        <v>145</v>
      </c>
      <c r="F89" s="276"/>
      <c r="G89" s="276"/>
      <c r="H89" s="481">
        <f t="shared" ref="H89" si="35">H90+H97</f>
        <v>9091205</v>
      </c>
      <c r="I89" s="482">
        <v>10106663</v>
      </c>
      <c r="J89" s="482">
        <v>11573796</v>
      </c>
      <c r="K89" s="481">
        <v>11321604</v>
      </c>
      <c r="L89" s="481">
        <f>L90+L97</f>
        <v>12994324</v>
      </c>
      <c r="M89" s="481">
        <v>13429775</v>
      </c>
      <c r="N89" s="481">
        <v>13581396</v>
      </c>
      <c r="O89" s="481">
        <f>O90+O97</f>
        <v>12001372</v>
      </c>
      <c r="Q89" s="409">
        <f>O89-O107</f>
        <v>0</v>
      </c>
    </row>
    <row r="90" spans="4:17">
      <c r="D90" s="483" t="s">
        <v>146</v>
      </c>
      <c r="F90" s="276"/>
      <c r="G90" s="276"/>
      <c r="H90" s="485">
        <f t="shared" ref="H90" si="36">SUM(H91:H96)</f>
        <v>739381</v>
      </c>
      <c r="I90" s="485">
        <v>721426</v>
      </c>
      <c r="J90" s="485">
        <v>958732</v>
      </c>
      <c r="K90" s="484">
        <v>601546</v>
      </c>
      <c r="L90" s="484">
        <f>SUM(L91:L96)</f>
        <v>869217</v>
      </c>
      <c r="M90" s="484">
        <v>1054679</v>
      </c>
      <c r="N90" s="484">
        <v>992427</v>
      </c>
      <c r="O90" s="484">
        <f>SUM(O91:O96)</f>
        <v>656663</v>
      </c>
    </row>
    <row r="91" spans="4:17">
      <c r="D91" s="486" t="s">
        <v>2</v>
      </c>
      <c r="F91" s="276"/>
      <c r="G91" s="276"/>
      <c r="H91" s="488">
        <v>5334</v>
      </c>
      <c r="I91" s="488">
        <v>35487</v>
      </c>
      <c r="J91" s="488">
        <v>56473</v>
      </c>
      <c r="K91" s="487">
        <v>32155</v>
      </c>
      <c r="L91" s="487">
        <v>24170</v>
      </c>
      <c r="M91" s="487">
        <v>36592</v>
      </c>
      <c r="N91" s="487">
        <v>34273</v>
      </c>
      <c r="O91" s="487">
        <v>45750</v>
      </c>
    </row>
    <row r="92" spans="4:17">
      <c r="D92" s="486" t="s">
        <v>4</v>
      </c>
      <c r="F92" s="276"/>
      <c r="G92" s="276"/>
      <c r="H92" s="488">
        <v>491975</v>
      </c>
      <c r="I92" s="488">
        <v>88270</v>
      </c>
      <c r="J92" s="488">
        <v>187267</v>
      </c>
      <c r="K92" s="487">
        <v>178988</v>
      </c>
      <c r="L92" s="487">
        <v>86528</v>
      </c>
      <c r="M92" s="487">
        <v>204873</v>
      </c>
      <c r="N92" s="487">
        <v>104017</v>
      </c>
      <c r="O92" s="487">
        <v>184033</v>
      </c>
    </row>
    <row r="93" spans="4:17">
      <c r="D93" s="486" t="s">
        <v>6</v>
      </c>
      <c r="F93" s="276"/>
      <c r="G93" s="276"/>
      <c r="H93" s="488">
        <v>229309</v>
      </c>
      <c r="I93" s="488">
        <v>502222</v>
      </c>
      <c r="J93" s="488">
        <v>645977</v>
      </c>
      <c r="K93" s="487">
        <v>245578</v>
      </c>
      <c r="L93" s="487">
        <v>678964</v>
      </c>
      <c r="M93" s="487">
        <v>755968</v>
      </c>
      <c r="N93" s="487">
        <v>787486</v>
      </c>
      <c r="O93" s="487">
        <v>270593</v>
      </c>
    </row>
    <row r="94" spans="4:17">
      <c r="D94" s="486" t="s">
        <v>8</v>
      </c>
      <c r="F94" s="276"/>
      <c r="G94" s="276"/>
      <c r="H94" s="488">
        <v>1759</v>
      </c>
      <c r="I94" s="488">
        <v>7968</v>
      </c>
      <c r="J94" s="488">
        <v>14495</v>
      </c>
      <c r="K94" s="487">
        <v>13500</v>
      </c>
      <c r="L94" s="487">
        <v>12422</v>
      </c>
      <c r="M94" s="487">
        <v>12353</v>
      </c>
      <c r="N94" s="487">
        <v>12461</v>
      </c>
      <c r="O94" s="487">
        <v>12028</v>
      </c>
    </row>
    <row r="95" spans="4:17">
      <c r="D95" s="486" t="s">
        <v>493</v>
      </c>
      <c r="F95" s="276"/>
      <c r="G95" s="276"/>
      <c r="H95" s="488">
        <v>1990</v>
      </c>
      <c r="I95" s="488">
        <v>8383</v>
      </c>
      <c r="J95" s="488">
        <v>28802</v>
      </c>
      <c r="K95" s="487">
        <v>104236</v>
      </c>
      <c r="L95" s="487">
        <v>45086</v>
      </c>
      <c r="M95" s="487">
        <v>26272</v>
      </c>
      <c r="N95" s="487">
        <v>34117</v>
      </c>
      <c r="O95" s="487">
        <v>114464</v>
      </c>
    </row>
    <row r="96" spans="4:17">
      <c r="D96" s="486" t="s">
        <v>14</v>
      </c>
      <c r="F96" s="276"/>
      <c r="G96" s="276"/>
      <c r="H96" s="488">
        <v>9014</v>
      </c>
      <c r="I96" s="488">
        <v>79096</v>
      </c>
      <c r="J96" s="488">
        <v>25718</v>
      </c>
      <c r="K96" s="487">
        <v>27089</v>
      </c>
      <c r="L96" s="487">
        <v>22047</v>
      </c>
      <c r="M96" s="487">
        <v>18621</v>
      </c>
      <c r="N96" s="487">
        <v>20073</v>
      </c>
      <c r="O96" s="487">
        <v>29795</v>
      </c>
    </row>
    <row r="97" spans="4:15">
      <c r="D97" s="491" t="s">
        <v>150</v>
      </c>
      <c r="F97" s="276"/>
      <c r="G97" s="276"/>
      <c r="H97" s="493">
        <f t="shared" ref="H97" si="37">SUM(H98:H106)</f>
        <v>8351824</v>
      </c>
      <c r="I97" s="493">
        <v>9385237</v>
      </c>
      <c r="J97" s="493">
        <v>10615064</v>
      </c>
      <c r="K97" s="492">
        <v>10720058</v>
      </c>
      <c r="L97" s="492">
        <f>SUM(L98:L106)</f>
        <v>12125107</v>
      </c>
      <c r="M97" s="492">
        <v>12375096</v>
      </c>
      <c r="N97" s="492">
        <v>12588969</v>
      </c>
      <c r="O97" s="492">
        <f>SUM(O98:O106)</f>
        <v>11344709</v>
      </c>
    </row>
    <row r="98" spans="4:15">
      <c r="D98" s="486" t="s">
        <v>6</v>
      </c>
      <c r="F98" s="276"/>
      <c r="G98" s="276"/>
      <c r="H98" s="488">
        <v>59</v>
      </c>
      <c r="I98" s="488">
        <v>7488</v>
      </c>
      <c r="J98" s="488">
        <v>43310</v>
      </c>
      <c r="K98" s="487">
        <v>140086</v>
      </c>
      <c r="L98" s="487">
        <v>182506</v>
      </c>
      <c r="M98" s="487">
        <v>176882</v>
      </c>
      <c r="N98" s="487">
        <v>168013</v>
      </c>
      <c r="O98" s="487">
        <v>29856</v>
      </c>
    </row>
    <row r="99" spans="4:15">
      <c r="D99" s="486" t="s">
        <v>4</v>
      </c>
      <c r="F99" s="276"/>
      <c r="G99" s="276"/>
      <c r="H99" s="488"/>
      <c r="I99" s="488">
        <v>0</v>
      </c>
      <c r="J99" s="488">
        <v>134474</v>
      </c>
      <c r="K99" s="487">
        <v>332593</v>
      </c>
      <c r="L99" s="487">
        <v>287392</v>
      </c>
      <c r="M99" s="487">
        <v>349409</v>
      </c>
      <c r="N99" s="487">
        <v>417469</v>
      </c>
      <c r="O99" s="487">
        <v>472743</v>
      </c>
    </row>
    <row r="100" spans="4:15">
      <c r="D100" s="486" t="s">
        <v>20</v>
      </c>
      <c r="F100" s="276"/>
      <c r="G100" s="276"/>
      <c r="H100" s="488">
        <v>2930</v>
      </c>
      <c r="I100" s="488">
        <v>0</v>
      </c>
      <c r="J100" s="488">
        <v>0</v>
      </c>
      <c r="K100" s="487">
        <v>563192</v>
      </c>
      <c r="L100" s="487"/>
      <c r="M100" s="487"/>
      <c r="N100" s="487"/>
      <c r="O100" s="487">
        <v>740525</v>
      </c>
    </row>
    <row r="101" spans="4:15">
      <c r="D101" s="486" t="s">
        <v>318</v>
      </c>
      <c r="F101" s="276"/>
      <c r="G101" s="276"/>
      <c r="H101" s="488"/>
      <c r="I101" s="488">
        <v>707</v>
      </c>
      <c r="J101" s="488">
        <v>12314</v>
      </c>
      <c r="K101" s="487">
        <v>21296</v>
      </c>
      <c r="L101" s="487">
        <v>21864</v>
      </c>
      <c r="M101" s="487">
        <v>23250</v>
      </c>
      <c r="N101" s="487">
        <v>23937</v>
      </c>
      <c r="O101" s="487">
        <v>27705</v>
      </c>
    </row>
    <row r="102" spans="4:15">
      <c r="D102" s="486" t="s">
        <v>493</v>
      </c>
      <c r="F102" s="276"/>
      <c r="G102" s="276"/>
      <c r="H102" s="488"/>
      <c r="I102" s="488">
        <v>0</v>
      </c>
      <c r="J102" s="488">
        <v>0</v>
      </c>
      <c r="K102" s="487">
        <v>0</v>
      </c>
      <c r="L102" s="487">
        <v>34483</v>
      </c>
      <c r="M102" s="487">
        <v>47689</v>
      </c>
      <c r="N102" s="487">
        <v>606</v>
      </c>
      <c r="O102" s="487">
        <v>0</v>
      </c>
    </row>
    <row r="103" spans="4:15">
      <c r="D103" s="486" t="s">
        <v>14</v>
      </c>
      <c r="F103" s="276"/>
      <c r="G103" s="276"/>
      <c r="H103" s="488"/>
      <c r="I103" s="488">
        <v>0</v>
      </c>
      <c r="J103" s="488">
        <v>22</v>
      </c>
      <c r="K103" s="487">
        <v>624</v>
      </c>
      <c r="L103" s="487">
        <v>578</v>
      </c>
      <c r="M103" s="487">
        <v>600</v>
      </c>
      <c r="N103" s="487">
        <v>568</v>
      </c>
      <c r="O103" s="487">
        <v>512</v>
      </c>
    </row>
    <row r="104" spans="4:15">
      <c r="D104" s="486" t="s">
        <v>26</v>
      </c>
      <c r="F104" s="276"/>
      <c r="G104" s="276"/>
      <c r="H104" s="488">
        <v>18990</v>
      </c>
      <c r="I104" s="488">
        <v>41824</v>
      </c>
      <c r="J104" s="488">
        <v>47008</v>
      </c>
      <c r="K104" s="487">
        <v>164339</v>
      </c>
      <c r="L104" s="487">
        <v>158658</v>
      </c>
      <c r="M104" s="487">
        <v>168637</v>
      </c>
      <c r="N104" s="487">
        <v>156012</v>
      </c>
      <c r="O104" s="487">
        <v>190059</v>
      </c>
    </row>
    <row r="105" spans="4:15">
      <c r="D105" s="489" t="s">
        <v>511</v>
      </c>
      <c r="F105" s="276"/>
      <c r="G105" s="276"/>
      <c r="H105" s="488">
        <v>34995</v>
      </c>
      <c r="I105" s="488">
        <v>128456</v>
      </c>
      <c r="J105" s="488">
        <v>215550</v>
      </c>
      <c r="K105" s="487">
        <v>80825</v>
      </c>
      <c r="L105" s="487">
        <v>75357</v>
      </c>
      <c r="M105" s="487">
        <v>93698</v>
      </c>
      <c r="N105" s="487">
        <v>165328</v>
      </c>
      <c r="O105" s="487">
        <v>183007</v>
      </c>
    </row>
    <row r="106" spans="4:15">
      <c r="D106" s="486" t="s">
        <v>27</v>
      </c>
      <c r="F106" s="276"/>
      <c r="G106" s="276"/>
      <c r="H106" s="488">
        <v>8294850</v>
      </c>
      <c r="I106" s="488">
        <v>9206762</v>
      </c>
      <c r="J106" s="488">
        <v>10162386</v>
      </c>
      <c r="K106" s="487">
        <v>9417103</v>
      </c>
      <c r="L106" s="487">
        <v>11364269</v>
      </c>
      <c r="M106" s="487">
        <v>11514931</v>
      </c>
      <c r="N106" s="487">
        <v>11657036</v>
      </c>
      <c r="O106" s="487">
        <v>9700302</v>
      </c>
    </row>
    <row r="107" spans="4:15">
      <c r="D107" s="494" t="s">
        <v>151</v>
      </c>
      <c r="F107" s="276"/>
      <c r="G107" s="276"/>
      <c r="H107" s="495">
        <f t="shared" ref="H107" si="38">H108+H115+H123</f>
        <v>9091205</v>
      </c>
      <c r="I107" s="495">
        <v>10106663</v>
      </c>
      <c r="J107" s="495">
        <v>11573796</v>
      </c>
      <c r="K107" s="495">
        <v>11321604</v>
      </c>
      <c r="L107" s="495">
        <f>L108+L115+L123</f>
        <v>12994324</v>
      </c>
      <c r="M107" s="495">
        <v>13429775</v>
      </c>
      <c r="N107" s="495">
        <v>13581396</v>
      </c>
      <c r="O107" s="495">
        <f>O108+O115+O123</f>
        <v>12001372</v>
      </c>
    </row>
    <row r="108" spans="4:15">
      <c r="D108" s="483" t="s">
        <v>152</v>
      </c>
      <c r="F108" s="276"/>
      <c r="G108" s="276"/>
      <c r="H108" s="485">
        <f t="shared" ref="H108" si="39">SUM(H109:H114)</f>
        <v>278796</v>
      </c>
      <c r="I108" s="485">
        <v>4916439</v>
      </c>
      <c r="J108" s="485">
        <v>2465947</v>
      </c>
      <c r="K108" s="484">
        <v>575747</v>
      </c>
      <c r="L108" s="484">
        <f>SUM(L109:L114)</f>
        <v>525357</v>
      </c>
      <c r="M108" s="484">
        <v>643479</v>
      </c>
      <c r="N108" s="484">
        <v>693665</v>
      </c>
      <c r="O108" s="484">
        <f>SUM(O109:O114)</f>
        <v>712068</v>
      </c>
    </row>
    <row r="109" spans="4:15">
      <c r="D109" s="489" t="s">
        <v>3</v>
      </c>
      <c r="F109" s="276"/>
      <c r="G109" s="276"/>
      <c r="H109" s="488">
        <v>170293</v>
      </c>
      <c r="I109" s="488">
        <v>326261</v>
      </c>
      <c r="J109" s="488">
        <v>465778</v>
      </c>
      <c r="K109" s="487">
        <v>365100</v>
      </c>
      <c r="L109" s="487">
        <v>367430</v>
      </c>
      <c r="M109" s="487">
        <v>413812</v>
      </c>
      <c r="N109" s="487">
        <v>506913</v>
      </c>
      <c r="O109" s="487">
        <v>429021</v>
      </c>
    </row>
    <row r="110" spans="4:15">
      <c r="D110" s="489" t="s">
        <v>1222</v>
      </c>
      <c r="F110" s="276"/>
      <c r="G110" s="276"/>
      <c r="H110" s="488">
        <v>83941</v>
      </c>
      <c r="I110" s="488">
        <v>4500801</v>
      </c>
      <c r="J110" s="488">
        <v>74427</v>
      </c>
      <c r="K110" s="487">
        <v>124637</v>
      </c>
      <c r="L110" s="487">
        <v>67468</v>
      </c>
      <c r="M110" s="487">
        <v>121546</v>
      </c>
      <c r="N110" s="487">
        <v>78165</v>
      </c>
      <c r="O110" s="487">
        <v>134251</v>
      </c>
    </row>
    <row r="111" spans="4:15">
      <c r="D111" s="489" t="s">
        <v>5</v>
      </c>
      <c r="F111" s="276"/>
      <c r="G111" s="276"/>
      <c r="H111" s="488">
        <v>10213</v>
      </c>
      <c r="I111" s="488">
        <v>36026</v>
      </c>
      <c r="J111" s="488">
        <v>34356</v>
      </c>
      <c r="K111" s="487">
        <v>36863</v>
      </c>
      <c r="L111" s="487">
        <v>31836</v>
      </c>
      <c r="M111" s="487">
        <v>35578</v>
      </c>
      <c r="N111" s="487">
        <v>44054</v>
      </c>
      <c r="O111" s="487">
        <v>37705</v>
      </c>
    </row>
    <row r="112" spans="4:15">
      <c r="D112" s="489" t="s">
        <v>7</v>
      </c>
      <c r="F112" s="276"/>
      <c r="G112" s="276"/>
      <c r="H112" s="488">
        <v>8455</v>
      </c>
      <c r="I112" s="488">
        <v>11904</v>
      </c>
      <c r="J112" s="488">
        <v>17748</v>
      </c>
      <c r="K112" s="487">
        <v>4019</v>
      </c>
      <c r="L112" s="487">
        <v>11131</v>
      </c>
      <c r="M112" s="487">
        <v>7997</v>
      </c>
      <c r="N112" s="487">
        <v>7709</v>
      </c>
      <c r="O112" s="487">
        <v>11071</v>
      </c>
    </row>
    <row r="113" spans="4:15">
      <c r="D113" s="489" t="s">
        <v>49</v>
      </c>
      <c r="F113" s="276"/>
      <c r="G113" s="276"/>
      <c r="H113" s="488"/>
      <c r="I113" s="488">
        <v>28460</v>
      </c>
      <c r="J113" s="488">
        <v>0</v>
      </c>
      <c r="K113" s="487"/>
      <c r="L113" s="487"/>
      <c r="M113" s="487"/>
      <c r="N113" s="487"/>
      <c r="O113" s="487"/>
    </row>
    <row r="114" spans="4:15">
      <c r="D114" s="489" t="s">
        <v>16</v>
      </c>
      <c r="F114" s="276"/>
      <c r="G114" s="276"/>
      <c r="H114" s="488">
        <v>5894</v>
      </c>
      <c r="I114" s="488">
        <v>12987</v>
      </c>
      <c r="J114" s="488">
        <v>1873638</v>
      </c>
      <c r="K114" s="487">
        <v>45128</v>
      </c>
      <c r="L114" s="487">
        <v>47492</v>
      </c>
      <c r="M114" s="487">
        <v>64546</v>
      </c>
      <c r="N114" s="487">
        <v>56824</v>
      </c>
      <c r="O114" s="487">
        <v>100020</v>
      </c>
    </row>
    <row r="115" spans="4:15">
      <c r="D115" s="491" t="s">
        <v>156</v>
      </c>
      <c r="F115" s="276"/>
      <c r="G115" s="276"/>
      <c r="H115" s="493">
        <f t="shared" ref="H115" si="40">SUM(H116:H121)</f>
        <v>5844908</v>
      </c>
      <c r="I115" s="493">
        <v>1768327</v>
      </c>
      <c r="J115" s="493">
        <v>5112901</v>
      </c>
      <c r="K115" s="492">
        <v>7255673</v>
      </c>
      <c r="L115" s="492">
        <f>SUM(L116:L121)</f>
        <v>7742798</v>
      </c>
      <c r="M115" s="492">
        <v>7883632</v>
      </c>
      <c r="N115" s="492">
        <v>7934340</v>
      </c>
      <c r="O115" s="492">
        <f>SUM(O116:O122)</f>
        <v>7638266</v>
      </c>
    </row>
    <row r="116" spans="4:15">
      <c r="D116" s="489" t="s">
        <v>3</v>
      </c>
      <c r="F116" s="276"/>
      <c r="G116" s="276"/>
      <c r="H116" s="488">
        <v>129</v>
      </c>
      <c r="I116" s="488">
        <v>33</v>
      </c>
      <c r="J116" s="488">
        <v>10518</v>
      </c>
      <c r="K116" s="487">
        <v>10468</v>
      </c>
      <c r="L116" s="487">
        <v>13208</v>
      </c>
      <c r="M116" s="487">
        <v>14148</v>
      </c>
      <c r="N116" s="487">
        <v>14418</v>
      </c>
      <c r="O116" s="487">
        <v>17064</v>
      </c>
    </row>
    <row r="117" spans="4:15">
      <c r="D117" s="489" t="s">
        <v>1222</v>
      </c>
      <c r="F117" s="276"/>
      <c r="G117" s="276"/>
      <c r="H117" s="488">
        <v>4357412</v>
      </c>
      <c r="I117" s="488">
        <v>0</v>
      </c>
      <c r="J117" s="488">
        <v>4713017</v>
      </c>
      <c r="K117" s="487">
        <v>7094560</v>
      </c>
      <c r="L117" s="487">
        <v>7179413</v>
      </c>
      <c r="M117" s="487">
        <v>7286094</v>
      </c>
      <c r="N117" s="487">
        <v>7331318</v>
      </c>
      <c r="O117" s="487">
        <v>7460290</v>
      </c>
    </row>
    <row r="118" spans="4:15">
      <c r="D118" s="489" t="s">
        <v>49</v>
      </c>
      <c r="F118" s="276"/>
      <c r="G118" s="276"/>
      <c r="H118" s="488"/>
      <c r="I118" s="488">
        <v>0</v>
      </c>
      <c r="J118" s="488">
        <v>214490</v>
      </c>
      <c r="K118" s="487">
        <v>0</v>
      </c>
      <c r="L118" s="487">
        <v>233484</v>
      </c>
      <c r="M118" s="487">
        <v>233484</v>
      </c>
      <c r="N118" s="487">
        <v>233484</v>
      </c>
      <c r="O118" s="487">
        <v>0</v>
      </c>
    </row>
    <row r="119" spans="4:15">
      <c r="D119" s="489" t="s">
        <v>1793</v>
      </c>
      <c r="F119" s="276"/>
      <c r="G119" s="276"/>
      <c r="H119" s="488"/>
      <c r="I119" s="488">
        <v>0</v>
      </c>
      <c r="J119" s="488">
        <v>3424</v>
      </c>
      <c r="K119" s="487">
        <v>27731</v>
      </c>
      <c r="L119" s="487">
        <v>508</v>
      </c>
      <c r="M119" s="487">
        <v>1817</v>
      </c>
      <c r="N119" s="487">
        <v>3692</v>
      </c>
      <c r="O119" s="487">
        <v>38242</v>
      </c>
    </row>
    <row r="120" spans="4:15">
      <c r="D120" s="489" t="s">
        <v>22</v>
      </c>
      <c r="F120" s="276"/>
      <c r="G120" s="276"/>
      <c r="H120" s="488"/>
      <c r="I120" s="488">
        <v>68521</v>
      </c>
      <c r="J120" s="488">
        <v>146392</v>
      </c>
      <c r="K120" s="487">
        <v>0</v>
      </c>
      <c r="L120" s="487">
        <v>200824</v>
      </c>
      <c r="M120" s="487">
        <v>224570</v>
      </c>
      <c r="N120" s="487">
        <v>233642</v>
      </c>
      <c r="O120" s="487">
        <v>0</v>
      </c>
    </row>
    <row r="121" spans="4:15">
      <c r="D121" s="489" t="s">
        <v>16</v>
      </c>
      <c r="F121" s="276"/>
      <c r="G121" s="276"/>
      <c r="H121" s="488">
        <v>1487367</v>
      </c>
      <c r="I121" s="488">
        <v>1699773</v>
      </c>
      <c r="J121" s="488">
        <v>25060</v>
      </c>
      <c r="K121" s="487">
        <v>119742</v>
      </c>
      <c r="L121" s="487">
        <v>115361</v>
      </c>
      <c r="M121" s="487">
        <v>123519</v>
      </c>
      <c r="N121" s="487">
        <v>117786</v>
      </c>
      <c r="O121" s="487">
        <v>120636</v>
      </c>
    </row>
    <row r="122" spans="4:15">
      <c r="D122" s="489" t="s">
        <v>513</v>
      </c>
      <c r="F122" s="276"/>
      <c r="G122" s="276"/>
      <c r="H122" s="488"/>
      <c r="I122" s="488">
        <v>0</v>
      </c>
      <c r="J122" s="488">
        <v>0</v>
      </c>
      <c r="K122" s="487">
        <v>3172</v>
      </c>
      <c r="L122" s="487"/>
      <c r="M122" s="487"/>
      <c r="N122" s="487"/>
      <c r="O122" s="487">
        <v>2034</v>
      </c>
    </row>
    <row r="123" spans="4:15">
      <c r="D123" s="491" t="s">
        <v>157</v>
      </c>
      <c r="F123" s="276"/>
      <c r="G123" s="276"/>
      <c r="H123" s="493">
        <f t="shared" ref="H123" si="41">SUM(H124:H129)</f>
        <v>2967501</v>
      </c>
      <c r="I123" s="493">
        <v>3421897</v>
      </c>
      <c r="J123" s="493">
        <v>3994948</v>
      </c>
      <c r="K123" s="492">
        <v>3490184</v>
      </c>
      <c r="L123" s="492">
        <f>SUM(L124:L129)</f>
        <v>4726169</v>
      </c>
      <c r="M123" s="492">
        <v>4902664</v>
      </c>
      <c r="N123" s="492">
        <v>4953391</v>
      </c>
      <c r="O123" s="492">
        <f>SUM(O124:O130)</f>
        <v>3651038</v>
      </c>
    </row>
    <row r="124" spans="4:15">
      <c r="D124" s="489" t="s">
        <v>563</v>
      </c>
      <c r="F124" s="276"/>
      <c r="G124" s="276"/>
      <c r="H124" s="488">
        <v>2397951</v>
      </c>
      <c r="I124" s="488">
        <v>2795146</v>
      </c>
      <c r="J124" s="488">
        <v>3958128</v>
      </c>
      <c r="K124" s="487">
        <v>4217299</v>
      </c>
      <c r="L124" s="487">
        <v>4619299</v>
      </c>
      <c r="M124" s="487">
        <v>4619299</v>
      </c>
      <c r="N124" s="487">
        <v>4619299</v>
      </c>
      <c r="O124" s="487">
        <v>4619299</v>
      </c>
    </row>
    <row r="125" spans="4:15">
      <c r="D125" s="489" t="s">
        <v>503</v>
      </c>
      <c r="F125" s="276"/>
      <c r="G125" s="276"/>
      <c r="H125" s="488">
        <v>535382</v>
      </c>
      <c r="I125" s="488">
        <v>535382</v>
      </c>
      <c r="J125" s="488">
        <v>0</v>
      </c>
      <c r="K125" s="487"/>
      <c r="L125" s="487"/>
      <c r="M125" s="487"/>
      <c r="N125" s="487"/>
      <c r="O125" s="487"/>
    </row>
    <row r="126" spans="4:15">
      <c r="D126" s="489" t="s">
        <v>29</v>
      </c>
      <c r="F126" s="276"/>
      <c r="G126" s="276"/>
      <c r="H126" s="488"/>
      <c r="I126" s="488">
        <v>91369</v>
      </c>
      <c r="J126" s="488">
        <v>36820</v>
      </c>
      <c r="K126" s="487">
        <v>0</v>
      </c>
      <c r="L126" s="487">
        <v>97804</v>
      </c>
      <c r="M126" s="487">
        <v>97804</v>
      </c>
      <c r="N126" s="487">
        <v>97804</v>
      </c>
      <c r="O126" s="487">
        <v>0</v>
      </c>
    </row>
    <row r="127" spans="4:15">
      <c r="D127" s="489" t="s">
        <v>21</v>
      </c>
      <c r="F127" s="276"/>
      <c r="G127" s="276"/>
      <c r="H127" s="488">
        <v>40000</v>
      </c>
      <c r="I127" s="496">
        <v>0</v>
      </c>
      <c r="J127" s="496">
        <v>0</v>
      </c>
      <c r="K127" s="487">
        <v>402000</v>
      </c>
      <c r="L127" s="487"/>
      <c r="M127" s="487">
        <v>128000</v>
      </c>
      <c r="N127" s="487">
        <v>163000</v>
      </c>
      <c r="O127" s="487">
        <v>501000</v>
      </c>
    </row>
    <row r="128" spans="4:15">
      <c r="D128" s="489" t="s">
        <v>31</v>
      </c>
      <c r="I128" s="229">
        <v>0</v>
      </c>
      <c r="J128" s="229">
        <v>0</v>
      </c>
      <c r="K128" s="487">
        <v>-1049</v>
      </c>
      <c r="O128" s="487">
        <v>610</v>
      </c>
    </row>
    <row r="129" spans="4:15">
      <c r="D129" s="489" t="s">
        <v>32</v>
      </c>
      <c r="F129" s="276"/>
      <c r="G129" s="276"/>
      <c r="H129" s="488">
        <v>-5832</v>
      </c>
      <c r="I129" s="488">
        <v>0</v>
      </c>
      <c r="J129" s="488">
        <v>0</v>
      </c>
      <c r="K129" s="487">
        <v>0</v>
      </c>
      <c r="L129" s="487">
        <v>9066</v>
      </c>
      <c r="M129" s="487">
        <v>57561</v>
      </c>
      <c r="N129" s="487">
        <v>73288</v>
      </c>
      <c r="O129" s="487">
        <v>0</v>
      </c>
    </row>
    <row r="130" spans="4:15">
      <c r="D130" s="489" t="s">
        <v>1802</v>
      </c>
      <c r="F130" s="276"/>
      <c r="G130" s="276"/>
      <c r="H130" s="488"/>
      <c r="I130" s="488">
        <v>0</v>
      </c>
      <c r="J130" s="488">
        <v>0</v>
      </c>
      <c r="K130" s="487">
        <v>-1128066</v>
      </c>
      <c r="L130" s="487"/>
      <c r="M130" s="487"/>
      <c r="N130" s="487"/>
      <c r="O130" s="487">
        <v>-1469871</v>
      </c>
    </row>
    <row r="131" spans="4:15">
      <c r="F131" s="276"/>
      <c r="G131" s="276"/>
    </row>
    <row r="132" spans="4:15" ht="26.25" thickBot="1">
      <c r="D132" s="366" t="s">
        <v>542</v>
      </c>
      <c r="F132" s="276"/>
      <c r="G132" s="276"/>
      <c r="H132" s="365">
        <f t="shared" ref="H132" si="42">H$5</f>
        <v>44561</v>
      </c>
      <c r="I132" s="365"/>
      <c r="J132" s="365"/>
      <c r="K132" s="363" t="s">
        <v>1801</v>
      </c>
      <c r="L132" s="364">
        <f>L$5</f>
        <v>45747</v>
      </c>
      <c r="M132" s="364">
        <v>45838</v>
      </c>
      <c r="N132" s="364">
        <v>45930</v>
      </c>
      <c r="O132" s="363">
        <f>O$5</f>
        <v>46022</v>
      </c>
    </row>
    <row r="133" spans="4:15" ht="13.5" thickTop="1">
      <c r="D133" s="502" t="s">
        <v>36</v>
      </c>
      <c r="F133" s="276"/>
      <c r="G133" s="276"/>
      <c r="H133" s="276"/>
      <c r="I133" s="276"/>
      <c r="J133" s="276"/>
      <c r="K133" s="276"/>
      <c r="L133" s="276"/>
      <c r="M133" s="276"/>
      <c r="N133" s="276"/>
      <c r="O133" s="276"/>
    </row>
    <row r="134" spans="4:15">
      <c r="D134" s="289" t="s">
        <v>508</v>
      </c>
      <c r="F134" s="276"/>
      <c r="G134" s="276"/>
      <c r="H134" s="503">
        <v>-8762</v>
      </c>
      <c r="I134" s="503">
        <v>197112</v>
      </c>
      <c r="J134" s="503">
        <v>209351</v>
      </c>
      <c r="K134" s="487">
        <v>-383454</v>
      </c>
      <c r="L134" s="487">
        <v>15924</v>
      </c>
      <c r="M134" s="487">
        <v>88165</v>
      </c>
      <c r="N134" s="487">
        <v>112964</v>
      </c>
      <c r="O134" s="487">
        <v>-519992</v>
      </c>
    </row>
    <row r="135" spans="4:15">
      <c r="D135" s="289"/>
      <c r="F135" s="276"/>
      <c r="G135" s="276"/>
      <c r="H135" s="503"/>
      <c r="I135" s="503"/>
      <c r="J135" s="503"/>
      <c r="K135" s="503"/>
      <c r="L135" s="503"/>
      <c r="M135" s="503"/>
      <c r="N135" s="503"/>
      <c r="O135" s="503"/>
    </row>
    <row r="136" spans="4:15">
      <c r="D136" s="289" t="s">
        <v>37</v>
      </c>
      <c r="F136" s="276"/>
      <c r="G136" s="276"/>
      <c r="H136" s="503"/>
      <c r="I136" s="503"/>
      <c r="J136" s="503"/>
      <c r="K136" s="503"/>
      <c r="L136" s="503"/>
      <c r="M136" s="503"/>
      <c r="N136" s="503"/>
      <c r="O136" s="503"/>
    </row>
    <row r="137" spans="4:15">
      <c r="D137" s="289" t="s">
        <v>38</v>
      </c>
      <c r="F137" s="276"/>
      <c r="G137" s="276"/>
      <c r="H137" s="503">
        <v>39814</v>
      </c>
      <c r="I137" s="503">
        <v>260011</v>
      </c>
      <c r="J137" s="503">
        <v>307643</v>
      </c>
      <c r="K137" s="487">
        <v>250606</v>
      </c>
      <c r="L137" s="487">
        <v>98653</v>
      </c>
      <c r="M137" s="487">
        <v>201734</v>
      </c>
      <c r="N137" s="487">
        <v>305136</v>
      </c>
      <c r="O137" s="487">
        <v>294521</v>
      </c>
    </row>
    <row r="138" spans="4:15">
      <c r="D138" s="289" t="s">
        <v>1770</v>
      </c>
      <c r="F138" s="276"/>
      <c r="G138" s="276"/>
      <c r="H138" s="503"/>
      <c r="I138" s="503">
        <v>0</v>
      </c>
      <c r="J138" s="503">
        <v>9455</v>
      </c>
      <c r="K138" s="487">
        <v>25502</v>
      </c>
      <c r="L138" s="487">
        <v>3517</v>
      </c>
      <c r="M138" s="487">
        <v>10689</v>
      </c>
      <c r="N138" s="487">
        <v>21896</v>
      </c>
      <c r="O138" s="487">
        <v>39823</v>
      </c>
    </row>
    <row r="139" spans="4:15">
      <c r="D139" s="289" t="s">
        <v>1799</v>
      </c>
      <c r="F139" s="276"/>
      <c r="G139" s="276"/>
      <c r="H139" s="503"/>
      <c r="I139" s="503">
        <v>0</v>
      </c>
      <c r="J139" s="503">
        <v>0</v>
      </c>
      <c r="K139" s="487">
        <v>30.119999999999891</v>
      </c>
      <c r="L139" s="487"/>
      <c r="M139" s="487"/>
      <c r="N139" s="487"/>
      <c r="O139" s="487">
        <v>1375</v>
      </c>
    </row>
    <row r="140" spans="4:15">
      <c r="D140" s="289" t="s">
        <v>1224</v>
      </c>
      <c r="F140" s="276"/>
      <c r="G140" s="276"/>
      <c r="H140" s="503">
        <v>10728</v>
      </c>
      <c r="I140" s="503">
        <v>94634</v>
      </c>
      <c r="J140" s="503">
        <v>271599</v>
      </c>
      <c r="K140" s="487">
        <v>60876</v>
      </c>
      <c r="L140" s="487">
        <v>113685</v>
      </c>
      <c r="M140" s="487">
        <v>141537</v>
      </c>
      <c r="N140" s="487">
        <v>211148</v>
      </c>
      <c r="O140" s="487">
        <v>76140</v>
      </c>
    </row>
    <row r="141" spans="4:15">
      <c r="D141" s="289" t="s">
        <v>1240</v>
      </c>
      <c r="F141" s="276"/>
      <c r="G141" s="276"/>
      <c r="H141" s="503"/>
      <c r="I141" s="503">
        <v>0</v>
      </c>
      <c r="J141" s="503">
        <v>0</v>
      </c>
      <c r="K141" s="487">
        <v>-10185</v>
      </c>
      <c r="L141" s="487">
        <v>-1917</v>
      </c>
      <c r="M141" s="487">
        <v>-3838</v>
      </c>
      <c r="N141" s="487">
        <v>-6987</v>
      </c>
      <c r="O141" s="487">
        <v>-10989</v>
      </c>
    </row>
    <row r="142" spans="4:15">
      <c r="D142" s="289" t="s">
        <v>558</v>
      </c>
      <c r="F142" s="276"/>
      <c r="G142" s="276"/>
      <c r="H142" s="503">
        <v>-15147</v>
      </c>
      <c r="I142" s="503">
        <v>-26166</v>
      </c>
      <c r="J142" s="503">
        <v>-88870</v>
      </c>
      <c r="K142" s="487">
        <v>-96871</v>
      </c>
      <c r="L142" s="487">
        <v>-11739</v>
      </c>
      <c r="M142" s="487">
        <v>-25142</v>
      </c>
      <c r="N142" s="487">
        <v>-42681</v>
      </c>
      <c r="O142" s="487">
        <v>-61277</v>
      </c>
    </row>
    <row r="143" spans="4:15">
      <c r="D143" s="289" t="s">
        <v>557</v>
      </c>
      <c r="F143" s="276"/>
      <c r="G143" s="276"/>
      <c r="H143" s="503">
        <v>15147</v>
      </c>
      <c r="I143" s="503">
        <v>26166</v>
      </c>
      <c r="J143" s="503">
        <v>104810</v>
      </c>
      <c r="K143" s="487">
        <v>612885</v>
      </c>
      <c r="L143" s="487">
        <v>79194</v>
      </c>
      <c r="M143" s="487">
        <v>121387</v>
      </c>
      <c r="N143" s="487">
        <v>181737</v>
      </c>
      <c r="O143" s="487">
        <v>791291</v>
      </c>
    </row>
    <row r="144" spans="4:15">
      <c r="D144" s="289" t="s">
        <v>498</v>
      </c>
      <c r="F144" s="276"/>
      <c r="G144" s="276"/>
      <c r="H144" s="503">
        <v>7925</v>
      </c>
      <c r="I144" s="503">
        <v>22704</v>
      </c>
      <c r="J144" s="503">
        <v>41512</v>
      </c>
      <c r="K144" s="487">
        <v>45517</v>
      </c>
      <c r="L144" s="487">
        <v>11962</v>
      </c>
      <c r="M144" s="487">
        <v>24164</v>
      </c>
      <c r="N144" s="487">
        <v>36625</v>
      </c>
      <c r="O144" s="487">
        <v>49216</v>
      </c>
    </row>
    <row r="145" spans="4:15">
      <c r="D145" s="289" t="s">
        <v>1803</v>
      </c>
      <c r="F145" s="276"/>
      <c r="G145" s="276"/>
      <c r="H145" s="503"/>
      <c r="I145" s="503">
        <v>0</v>
      </c>
      <c r="J145" s="503">
        <v>0</v>
      </c>
      <c r="K145" s="487">
        <v>-80245</v>
      </c>
      <c r="L145" s="487"/>
      <c r="M145" s="487"/>
      <c r="N145" s="487"/>
      <c r="O145" s="487">
        <v>142136</v>
      </c>
    </row>
    <row r="146" spans="4:15">
      <c r="D146" s="289" t="s">
        <v>1800</v>
      </c>
      <c r="F146" s="276"/>
      <c r="G146" s="276"/>
      <c r="H146" s="503"/>
      <c r="I146" s="503">
        <v>0</v>
      </c>
      <c r="J146" s="503">
        <v>0</v>
      </c>
      <c r="K146" s="487">
        <v>196</v>
      </c>
      <c r="L146" s="487"/>
      <c r="M146" s="487"/>
      <c r="N146" s="487"/>
      <c r="O146" s="487">
        <v>-1992</v>
      </c>
    </row>
    <row r="147" spans="4:15">
      <c r="D147" s="289" t="s">
        <v>43</v>
      </c>
      <c r="F147" s="276"/>
      <c r="G147" s="276"/>
      <c r="H147" s="503">
        <v>6</v>
      </c>
      <c r="I147" s="503">
        <v>1492</v>
      </c>
      <c r="J147" s="503">
        <v>17319</v>
      </c>
      <c r="K147" s="487">
        <v>36434</v>
      </c>
      <c r="L147" s="487">
        <v>-5834</v>
      </c>
      <c r="M147" s="487">
        <v>-8196</v>
      </c>
      <c r="N147" s="487">
        <v>-10747</v>
      </c>
      <c r="O147" s="487">
        <v>-30556</v>
      </c>
    </row>
    <row r="148" spans="4:15">
      <c r="D148" s="289" t="s">
        <v>1804</v>
      </c>
      <c r="F148" s="276"/>
      <c r="G148" s="276"/>
      <c r="H148" s="503"/>
      <c r="I148" s="503">
        <v>0</v>
      </c>
      <c r="J148" s="503">
        <v>0</v>
      </c>
      <c r="K148" s="487">
        <v>43643</v>
      </c>
      <c r="L148" s="487"/>
      <c r="M148" s="487"/>
      <c r="N148" s="487"/>
      <c r="O148" s="487">
        <v>37489</v>
      </c>
    </row>
    <row r="149" spans="4:15">
      <c r="D149" s="289" t="s">
        <v>1225</v>
      </c>
      <c r="F149" s="276"/>
      <c r="G149" s="276"/>
      <c r="H149" s="503"/>
      <c r="I149" s="503">
        <v>0</v>
      </c>
      <c r="J149" s="503">
        <v>3272</v>
      </c>
      <c r="K149" s="487">
        <v>21000</v>
      </c>
      <c r="L149" s="487">
        <v>4807</v>
      </c>
      <c r="M149" s="487">
        <v>10903</v>
      </c>
      <c r="N149" s="487">
        <v>15627</v>
      </c>
      <c r="O149" s="487">
        <v>21144</v>
      </c>
    </row>
    <row r="150" spans="4:15">
      <c r="D150" s="291" t="s">
        <v>326</v>
      </c>
      <c r="F150" s="276"/>
      <c r="G150" s="276"/>
      <c r="H150" s="507"/>
      <c r="I150" s="528">
        <v>0</v>
      </c>
      <c r="J150" s="528">
        <v>0</v>
      </c>
      <c r="K150" s="507"/>
      <c r="L150" s="507"/>
      <c r="M150" s="507"/>
      <c r="N150" s="507"/>
      <c r="O150" s="507"/>
    </row>
    <row r="151" spans="4:15">
      <c r="D151" s="289"/>
      <c r="F151" s="276"/>
      <c r="G151" s="276"/>
      <c r="H151" s="505"/>
      <c r="I151" s="505">
        <v>0</v>
      </c>
      <c r="J151" s="505">
        <v>0</v>
      </c>
      <c r="K151" s="505"/>
      <c r="L151" s="505"/>
      <c r="M151" s="505"/>
      <c r="N151" s="505"/>
      <c r="O151" s="505"/>
    </row>
    <row r="152" spans="4:15">
      <c r="D152" s="293"/>
      <c r="F152" s="276"/>
      <c r="G152" s="276"/>
      <c r="H152" s="509">
        <f t="shared" ref="H152" si="43">SUM(H134:H150)</f>
        <v>49711</v>
      </c>
      <c r="I152" s="509">
        <v>575953</v>
      </c>
      <c r="J152" s="509">
        <v>876091</v>
      </c>
      <c r="K152" s="509">
        <v>525934.12</v>
      </c>
      <c r="L152" s="509">
        <f>SUM(L134:L150)</f>
        <v>308252</v>
      </c>
      <c r="M152" s="509">
        <v>561403</v>
      </c>
      <c r="N152" s="509">
        <v>824718</v>
      </c>
      <c r="O152" s="509">
        <f>SUM(O134:O150)</f>
        <v>828329</v>
      </c>
    </row>
    <row r="153" spans="4:15">
      <c r="D153" s="294" t="s">
        <v>45</v>
      </c>
      <c r="F153" s="276"/>
      <c r="G153" s="276"/>
      <c r="H153" s="511"/>
      <c r="I153" s="511"/>
      <c r="J153" s="511"/>
      <c r="K153" s="511"/>
      <c r="L153" s="511"/>
      <c r="M153" s="511"/>
      <c r="N153" s="511"/>
      <c r="O153" s="511"/>
    </row>
    <row r="154" spans="4:15">
      <c r="D154" s="294" t="s">
        <v>46</v>
      </c>
      <c r="F154" s="276"/>
      <c r="G154" s="276"/>
      <c r="H154" s="511"/>
      <c r="I154" s="511"/>
      <c r="J154" s="511"/>
      <c r="K154" s="511"/>
      <c r="L154" s="511"/>
      <c r="M154" s="511"/>
      <c r="N154" s="511"/>
      <c r="O154" s="511"/>
    </row>
    <row r="155" spans="4:15">
      <c r="D155" s="295" t="s">
        <v>6</v>
      </c>
      <c r="E155" s="201"/>
      <c r="H155" s="503">
        <v>-240102</v>
      </c>
      <c r="I155" s="503">
        <v>-376468</v>
      </c>
      <c r="J155" s="503">
        <v>-468495</v>
      </c>
      <c r="K155" s="487">
        <v>-95644</v>
      </c>
      <c r="L155" s="487">
        <v>-154131</v>
      </c>
      <c r="M155" s="487">
        <v>-251001</v>
      </c>
      <c r="N155" s="487">
        <v>-340710</v>
      </c>
      <c r="O155" s="487">
        <v>-102505</v>
      </c>
    </row>
    <row r="156" spans="4:15">
      <c r="D156" s="295" t="s">
        <v>8</v>
      </c>
      <c r="E156" s="201"/>
      <c r="H156" s="503">
        <v>-1759</v>
      </c>
      <c r="I156" s="503">
        <v>-6209</v>
      </c>
      <c r="J156" s="503">
        <v>-6527</v>
      </c>
      <c r="K156" s="487">
        <v>995</v>
      </c>
      <c r="L156" s="487">
        <v>1078</v>
      </c>
      <c r="M156" s="487">
        <v>1147</v>
      </c>
      <c r="N156" s="487">
        <v>1039</v>
      </c>
      <c r="O156" s="487">
        <v>1472</v>
      </c>
    </row>
    <row r="157" spans="4:15">
      <c r="D157" s="295" t="s">
        <v>318</v>
      </c>
      <c r="E157" s="201"/>
      <c r="H157" s="503"/>
      <c r="I157" s="503">
        <v>-707</v>
      </c>
      <c r="J157" s="503">
        <v>-11607</v>
      </c>
      <c r="K157" s="487">
        <v>-8278</v>
      </c>
      <c r="L157" s="487">
        <v>-2442</v>
      </c>
      <c r="M157" s="487">
        <v>-3828</v>
      </c>
      <c r="N157" s="487">
        <v>-4515</v>
      </c>
      <c r="O157" s="487">
        <v>-4417</v>
      </c>
    </row>
    <row r="158" spans="4:15">
      <c r="D158" s="295" t="s">
        <v>493</v>
      </c>
      <c r="E158" s="201"/>
      <c r="H158" s="503">
        <v>-30</v>
      </c>
      <c r="I158" s="503">
        <v>471</v>
      </c>
      <c r="J158" s="503">
        <v>-1934</v>
      </c>
      <c r="K158" s="487">
        <v>-16471</v>
      </c>
      <c r="L158" s="487">
        <v>11084</v>
      </c>
      <c r="M158" s="487">
        <v>50777</v>
      </c>
      <c r="N158" s="487">
        <v>92140</v>
      </c>
      <c r="O158" s="487">
        <v>79599</v>
      </c>
    </row>
    <row r="159" spans="4:15">
      <c r="D159" s="295" t="s">
        <v>14</v>
      </c>
      <c r="F159" s="276"/>
      <c r="G159" s="276"/>
      <c r="H159" s="503">
        <v>-9014</v>
      </c>
      <c r="I159" s="503">
        <v>-70082</v>
      </c>
      <c r="J159" s="503">
        <v>53356</v>
      </c>
      <c r="K159" s="487">
        <v>-1973</v>
      </c>
      <c r="L159" s="487">
        <v>5088</v>
      </c>
      <c r="M159" s="487">
        <v>8492</v>
      </c>
      <c r="N159" s="487">
        <v>7072</v>
      </c>
      <c r="O159" s="487">
        <v>-2594</v>
      </c>
    </row>
    <row r="160" spans="4:15" ht="6" customHeight="1">
      <c r="D160" s="289"/>
      <c r="F160" s="276"/>
      <c r="G160" s="276"/>
      <c r="H160" s="503"/>
      <c r="I160" s="503">
        <v>0</v>
      </c>
      <c r="J160" s="503">
        <v>0</v>
      </c>
      <c r="K160" s="487"/>
      <c r="L160" s="487"/>
      <c r="M160" s="487"/>
      <c r="N160" s="487"/>
      <c r="O160" s="487"/>
    </row>
    <row r="161" spans="4:15">
      <c r="D161" s="294" t="s">
        <v>48</v>
      </c>
      <c r="F161" s="276"/>
      <c r="G161" s="276"/>
      <c r="H161" s="503"/>
      <c r="I161" s="503">
        <v>0</v>
      </c>
      <c r="J161" s="503">
        <v>0</v>
      </c>
      <c r="K161" s="487"/>
      <c r="L161" s="487"/>
      <c r="M161" s="487"/>
      <c r="N161" s="487"/>
      <c r="O161" s="487"/>
    </row>
    <row r="162" spans="4:15">
      <c r="D162" s="289" t="s">
        <v>3</v>
      </c>
      <c r="F162" s="276"/>
      <c r="G162" s="276"/>
      <c r="H162" s="503">
        <v>170422</v>
      </c>
      <c r="I162" s="503">
        <v>155872</v>
      </c>
      <c r="J162" s="503">
        <v>150002</v>
      </c>
      <c r="K162" s="487">
        <v>-91330</v>
      </c>
      <c r="L162" s="487">
        <v>5070</v>
      </c>
      <c r="M162" s="487">
        <v>52392</v>
      </c>
      <c r="N162" s="487">
        <v>145763</v>
      </c>
      <c r="O162" s="487">
        <v>39833</v>
      </c>
    </row>
    <row r="163" spans="4:15">
      <c r="D163" s="289" t="s">
        <v>5</v>
      </c>
      <c r="F163" s="276"/>
      <c r="G163" s="276"/>
      <c r="H163" s="503">
        <v>10213</v>
      </c>
      <c r="I163" s="503">
        <v>25813</v>
      </c>
      <c r="J163" s="503">
        <v>-1670</v>
      </c>
      <c r="K163" s="487">
        <v>2507</v>
      </c>
      <c r="L163" s="487">
        <v>-5027</v>
      </c>
      <c r="M163" s="487">
        <v>-1285</v>
      </c>
      <c r="N163" s="487">
        <v>7191</v>
      </c>
      <c r="O163" s="487">
        <v>842</v>
      </c>
    </row>
    <row r="164" spans="4:15">
      <c r="D164" s="289" t="s">
        <v>7</v>
      </c>
      <c r="F164" s="276"/>
      <c r="G164" s="276"/>
      <c r="H164" s="503">
        <v>8455</v>
      </c>
      <c r="I164" s="503">
        <v>3449</v>
      </c>
      <c r="J164" s="503">
        <v>5844</v>
      </c>
      <c r="K164" s="487">
        <v>-59</v>
      </c>
      <c r="L164" s="487">
        <v>160</v>
      </c>
      <c r="M164" s="487">
        <v>-2974</v>
      </c>
      <c r="N164" s="487">
        <v>-3262</v>
      </c>
      <c r="O164" s="487">
        <v>7053</v>
      </c>
    </row>
    <row r="165" spans="4:15">
      <c r="D165" s="289" t="s">
        <v>1769</v>
      </c>
      <c r="F165" s="276"/>
      <c r="G165" s="276"/>
      <c r="H165" s="503"/>
      <c r="I165" s="503">
        <v>0</v>
      </c>
      <c r="J165" s="503">
        <v>-6031</v>
      </c>
      <c r="K165" s="487">
        <v>-16404</v>
      </c>
      <c r="L165" s="487">
        <v>-4183</v>
      </c>
      <c r="M165" s="487">
        <v>-10046</v>
      </c>
      <c r="N165" s="487">
        <v>-19378</v>
      </c>
      <c r="O165" s="487">
        <v>-29312</v>
      </c>
    </row>
    <row r="166" spans="4:15">
      <c r="D166" s="295" t="s">
        <v>16</v>
      </c>
      <c r="F166" s="276"/>
      <c r="G166" s="276"/>
      <c r="H166" s="503">
        <v>4538</v>
      </c>
      <c r="I166" s="503">
        <v>2260</v>
      </c>
      <c r="J166" s="503">
        <v>1392</v>
      </c>
      <c r="K166" s="487">
        <v>159439</v>
      </c>
      <c r="L166" s="487">
        <v>2521</v>
      </c>
      <c r="M166" s="487">
        <v>16977</v>
      </c>
      <c r="N166" s="487">
        <v>16201</v>
      </c>
      <c r="O166" s="487">
        <v>20671</v>
      </c>
    </row>
    <row r="167" spans="4:15" ht="15.75" customHeight="1">
      <c r="D167" s="296" t="s">
        <v>1798</v>
      </c>
      <c r="F167" s="276"/>
      <c r="G167" s="276"/>
      <c r="H167" s="503"/>
      <c r="I167" s="503">
        <v>0</v>
      </c>
      <c r="J167" s="503">
        <v>0</v>
      </c>
      <c r="K167" s="487">
        <v>-21000</v>
      </c>
      <c r="L167" s="487"/>
      <c r="M167" s="487"/>
      <c r="N167" s="487"/>
      <c r="O167" s="487">
        <v>-21144</v>
      </c>
    </row>
    <row r="168" spans="4:15">
      <c r="D168" s="289" t="s">
        <v>1736</v>
      </c>
      <c r="F168" s="276"/>
      <c r="G168" s="276"/>
      <c r="H168" s="507">
        <v>-72577</v>
      </c>
      <c r="I168" s="528">
        <v>-639668</v>
      </c>
      <c r="J168" s="528">
        <v>-727504</v>
      </c>
      <c r="K168" s="507">
        <v>-461131</v>
      </c>
      <c r="L168" s="507">
        <v>-208288</v>
      </c>
      <c r="M168" s="507">
        <v>-307662</v>
      </c>
      <c r="N168" s="507">
        <v>-518261</v>
      </c>
      <c r="O168" s="507">
        <v>-625680</v>
      </c>
    </row>
    <row r="169" spans="4:15" ht="5.25" customHeight="1">
      <c r="D169" s="296"/>
      <c r="F169" s="276"/>
      <c r="G169" s="276"/>
      <c r="H169" s="505"/>
      <c r="I169" s="505">
        <v>0</v>
      </c>
      <c r="J169" s="505">
        <v>0</v>
      </c>
      <c r="K169" s="505"/>
      <c r="L169" s="505"/>
      <c r="M169" s="505"/>
      <c r="N169" s="505"/>
      <c r="O169" s="505"/>
    </row>
    <row r="170" spans="4:15">
      <c r="D170" s="297" t="s">
        <v>52</v>
      </c>
      <c r="F170" s="276"/>
      <c r="G170" s="276"/>
      <c r="H170" s="512">
        <f t="shared" ref="H170" si="44">SUM(H152:H168)</f>
        <v>-80143</v>
      </c>
      <c r="I170" s="527">
        <v>-329316</v>
      </c>
      <c r="J170" s="527">
        <v>-137083</v>
      </c>
      <c r="K170" s="512">
        <f>SUM(K152:K168)</f>
        <v>-23414.880000000005</v>
      </c>
      <c r="L170" s="512">
        <f>SUM(L152:L168)</f>
        <v>-40818</v>
      </c>
      <c r="M170" s="512">
        <v>114392</v>
      </c>
      <c r="N170" s="512">
        <v>207998</v>
      </c>
      <c r="O170" s="512">
        <f>SUM(O152:O168)</f>
        <v>192147</v>
      </c>
    </row>
    <row r="171" spans="4:15" ht="10.5" customHeight="1">
      <c r="D171" s="298"/>
      <c r="F171" s="276"/>
      <c r="G171" s="276"/>
      <c r="H171" s="514"/>
      <c r="I171" s="514"/>
      <c r="J171" s="514"/>
      <c r="K171" s="514"/>
      <c r="L171" s="514"/>
      <c r="M171" s="514"/>
      <c r="N171" s="514"/>
      <c r="O171" s="514"/>
    </row>
    <row r="172" spans="4:15">
      <c r="D172" s="299" t="s">
        <v>53</v>
      </c>
      <c r="F172" s="276"/>
      <c r="G172" s="276"/>
      <c r="H172" s="503"/>
      <c r="I172" s="503">
        <v>0</v>
      </c>
      <c r="J172" s="503">
        <v>0</v>
      </c>
      <c r="K172" s="503"/>
      <c r="L172" s="503"/>
      <c r="M172" s="503"/>
      <c r="N172" s="503"/>
      <c r="O172" s="503"/>
    </row>
    <row r="173" spans="4:15">
      <c r="D173" s="296" t="s">
        <v>564</v>
      </c>
      <c r="F173" s="276"/>
      <c r="G173" s="276"/>
      <c r="H173" s="503">
        <v>-485539</v>
      </c>
      <c r="I173" s="503">
        <v>398177</v>
      </c>
      <c r="J173" s="503">
        <v>-226869</v>
      </c>
      <c r="K173" s="487">
        <v>-172997</v>
      </c>
      <c r="L173" s="487">
        <v>140835</v>
      </c>
      <c r="M173" s="487">
        <v>-30827</v>
      </c>
      <c r="N173" s="487">
        <v>9503</v>
      </c>
      <c r="O173" s="487">
        <v>-134672</v>
      </c>
    </row>
    <row r="174" spans="4:15">
      <c r="D174" s="296" t="s">
        <v>1737</v>
      </c>
      <c r="F174" s="276"/>
      <c r="G174" s="276"/>
      <c r="H174" s="503">
        <v>6751</v>
      </c>
      <c r="I174" s="503">
        <v>24830</v>
      </c>
      <c r="J174" s="503">
        <v>63783</v>
      </c>
      <c r="K174" s="487">
        <v>62544</v>
      </c>
      <c r="L174" s="487">
        <v>6695</v>
      </c>
      <c r="M174" s="487">
        <v>10346</v>
      </c>
      <c r="N174" s="487">
        <v>18226</v>
      </c>
      <c r="O174" s="487">
        <v>41050</v>
      </c>
    </row>
    <row r="175" spans="4:15">
      <c r="D175" s="296" t="s">
        <v>65</v>
      </c>
      <c r="F175" s="276"/>
      <c r="G175" s="276"/>
      <c r="H175" s="503">
        <v>-14529</v>
      </c>
      <c r="I175" s="503">
        <v>-1907</v>
      </c>
      <c r="J175" s="503">
        <v>-3406</v>
      </c>
      <c r="K175" s="487">
        <v>-3132</v>
      </c>
      <c r="L175" s="487">
        <v>-543</v>
      </c>
      <c r="M175" s="487">
        <v>-1611</v>
      </c>
      <c r="N175" s="487">
        <v>-2033</v>
      </c>
      <c r="O175" s="487">
        <v>-2857</v>
      </c>
    </row>
    <row r="176" spans="4:15">
      <c r="D176" s="296" t="s">
        <v>528</v>
      </c>
      <c r="F176" s="276"/>
      <c r="G176" s="276"/>
      <c r="H176" s="503">
        <v>-46103</v>
      </c>
      <c r="I176" s="503">
        <v>-418826</v>
      </c>
      <c r="J176" s="503">
        <v>-492301</v>
      </c>
      <c r="K176" s="487">
        <v>-497925</v>
      </c>
      <c r="L176" s="487">
        <v>-90589</v>
      </c>
      <c r="M176" s="487">
        <v>-181806</v>
      </c>
      <c r="N176" s="487">
        <v>-334682</v>
      </c>
      <c r="O176" s="487">
        <v>-496495</v>
      </c>
    </row>
    <row r="177" spans="4:15">
      <c r="D177" s="296" t="s">
        <v>66</v>
      </c>
      <c r="F177" s="276"/>
      <c r="G177" s="276"/>
      <c r="H177" s="507">
        <v>-6697922</v>
      </c>
      <c r="I177" s="528">
        <v>0</v>
      </c>
      <c r="J177" s="528">
        <v>0</v>
      </c>
      <c r="K177" s="507">
        <v>-2015935</v>
      </c>
      <c r="L177" s="507"/>
      <c r="M177" s="507"/>
      <c r="N177" s="507"/>
      <c r="O177" s="507">
        <v>0</v>
      </c>
    </row>
    <row r="178" spans="4:15" ht="6.75" customHeight="1">
      <c r="D178" s="299"/>
      <c r="F178" s="276"/>
      <c r="G178" s="276"/>
      <c r="H178" s="505"/>
      <c r="I178" s="505">
        <v>0</v>
      </c>
      <c r="J178" s="505">
        <v>0</v>
      </c>
      <c r="K178" s="505"/>
      <c r="L178" s="505"/>
      <c r="M178" s="505"/>
      <c r="N178" s="505"/>
      <c r="O178" s="505"/>
    </row>
    <row r="179" spans="4:15">
      <c r="D179" s="300" t="s">
        <v>1654</v>
      </c>
      <c r="F179" s="276"/>
      <c r="G179" s="276"/>
      <c r="H179" s="517">
        <f t="shared" ref="H179" si="45">SUM(H173:H177)</f>
        <v>-7237342</v>
      </c>
      <c r="I179" s="527">
        <v>2274</v>
      </c>
      <c r="J179" s="527">
        <v>-658793</v>
      </c>
      <c r="K179" s="517">
        <v>-2627445</v>
      </c>
      <c r="L179" s="517">
        <f>SUM(L173:L177)</f>
        <v>56398</v>
      </c>
      <c r="M179" s="517">
        <v>-203898</v>
      </c>
      <c r="N179" s="517">
        <v>-308986</v>
      </c>
      <c r="O179" s="517">
        <f>SUM(O173:O177)</f>
        <v>-592974</v>
      </c>
    </row>
    <row r="180" spans="4:15" ht="6.75" customHeight="1">
      <c r="D180" s="299"/>
      <c r="F180" s="276"/>
      <c r="G180" s="276"/>
      <c r="H180" s="503"/>
      <c r="I180" s="503"/>
      <c r="J180" s="503"/>
      <c r="K180" s="503"/>
      <c r="L180" s="503"/>
      <c r="M180" s="503"/>
      <c r="N180" s="503"/>
      <c r="O180" s="503"/>
    </row>
    <row r="181" spans="4:15">
      <c r="D181" s="301" t="s">
        <v>70</v>
      </c>
      <c r="F181" s="276"/>
      <c r="G181" s="276"/>
      <c r="H181" s="503"/>
      <c r="I181" s="503"/>
      <c r="J181" s="503"/>
      <c r="K181" s="503"/>
      <c r="L181" s="503"/>
      <c r="M181" s="503"/>
      <c r="N181" s="503"/>
      <c r="O181" s="503"/>
    </row>
    <row r="182" spans="4:15">
      <c r="D182" s="296" t="s">
        <v>71</v>
      </c>
      <c r="F182" s="276"/>
      <c r="G182" s="276"/>
      <c r="H182" s="503">
        <v>4400000</v>
      </c>
      <c r="I182" s="503">
        <v>0</v>
      </c>
      <c r="J182" s="503">
        <v>5373162</v>
      </c>
      <c r="K182" s="487">
        <v>2151472</v>
      </c>
      <c r="L182" s="487"/>
      <c r="M182" s="487">
        <v>16862</v>
      </c>
      <c r="N182" s="487">
        <v>16862</v>
      </c>
      <c r="O182" s="487">
        <v>2365</v>
      </c>
    </row>
    <row r="183" spans="4:15">
      <c r="D183" s="296" t="s">
        <v>1805</v>
      </c>
      <c r="F183" s="276"/>
      <c r="G183" s="276"/>
      <c r="H183" s="503">
        <v>-50514</v>
      </c>
      <c r="I183" s="503">
        <v>0</v>
      </c>
      <c r="J183" s="503">
        <v>-771309</v>
      </c>
      <c r="K183" s="487">
        <v>-152694</v>
      </c>
      <c r="L183" s="487">
        <v>-9256</v>
      </c>
      <c r="M183" s="487">
        <v>-19335</v>
      </c>
      <c r="N183" s="487">
        <v>-29897</v>
      </c>
      <c r="O183" s="487">
        <v>-38407</v>
      </c>
    </row>
    <row r="184" spans="4:15">
      <c r="D184" s="296" t="s">
        <v>72</v>
      </c>
      <c r="F184" s="276"/>
      <c r="G184" s="276"/>
      <c r="H184" s="503"/>
      <c r="I184" s="503">
        <v>0</v>
      </c>
      <c r="J184" s="503">
        <v>-4400000</v>
      </c>
      <c r="K184" s="487">
        <v>0</v>
      </c>
      <c r="L184" s="487"/>
      <c r="M184" s="487"/>
      <c r="N184" s="487"/>
      <c r="O184" s="487">
        <v>0</v>
      </c>
    </row>
    <row r="185" spans="4:15">
      <c r="D185" s="296" t="s">
        <v>1202</v>
      </c>
      <c r="F185" s="276"/>
      <c r="G185" s="276"/>
      <c r="H185" s="503">
        <v>2397951</v>
      </c>
      <c r="I185" s="503">
        <v>357195</v>
      </c>
      <c r="J185" s="503">
        <v>37907</v>
      </c>
      <c r="K185" s="487">
        <v>0</v>
      </c>
      <c r="L185" s="487"/>
      <c r="M185" s="487"/>
      <c r="N185" s="487"/>
      <c r="O185" s="487">
        <v>0</v>
      </c>
    </row>
    <row r="186" spans="4:15">
      <c r="D186" s="296" t="s">
        <v>1185</v>
      </c>
      <c r="F186" s="276"/>
      <c r="G186" s="276"/>
      <c r="H186" s="503"/>
      <c r="I186" s="503">
        <v>0</v>
      </c>
      <c r="J186" s="503">
        <v>-12591</v>
      </c>
      <c r="K186" s="487">
        <v>-33407</v>
      </c>
      <c r="L186" s="487">
        <v>-14309</v>
      </c>
      <c r="M186" s="487">
        <v>-31584</v>
      </c>
      <c r="N186" s="487">
        <v>-46859</v>
      </c>
      <c r="O186" s="487">
        <v>-50536</v>
      </c>
    </row>
    <row r="187" spans="4:15">
      <c r="D187" s="296" t="s">
        <v>1248</v>
      </c>
      <c r="F187" s="276"/>
      <c r="G187" s="276"/>
      <c r="H187" s="503"/>
      <c r="I187" s="503">
        <v>0</v>
      </c>
      <c r="J187" s="503">
        <v>0</v>
      </c>
      <c r="K187" s="487">
        <v>259171</v>
      </c>
      <c r="L187" s="487"/>
      <c r="M187" s="487"/>
      <c r="N187" s="487"/>
      <c r="O187" s="487">
        <v>0</v>
      </c>
    </row>
    <row r="188" spans="4:15">
      <c r="D188" s="296" t="s">
        <v>503</v>
      </c>
      <c r="F188" s="276"/>
      <c r="G188" s="276"/>
      <c r="H188" s="503">
        <v>535382</v>
      </c>
      <c r="I188" s="503">
        <v>0</v>
      </c>
      <c r="J188" s="503">
        <v>0</v>
      </c>
      <c r="K188" s="487"/>
      <c r="L188" s="487"/>
      <c r="M188" s="487"/>
      <c r="N188" s="487"/>
      <c r="O188" s="487"/>
    </row>
    <row r="189" spans="4:15">
      <c r="D189" s="296" t="s">
        <v>1221</v>
      </c>
      <c r="F189" s="276"/>
      <c r="G189" s="276"/>
      <c r="H189" s="503">
        <v>40000</v>
      </c>
      <c r="I189" s="503">
        <v>0</v>
      </c>
      <c r="J189" s="503">
        <v>589693</v>
      </c>
      <c r="K189" s="487">
        <v>402000</v>
      </c>
      <c r="L189" s="487"/>
      <c r="M189" s="487">
        <v>128000</v>
      </c>
      <c r="N189" s="487">
        <v>163000</v>
      </c>
      <c r="O189" s="487">
        <v>501000</v>
      </c>
    </row>
    <row r="190" spans="4:15" ht="4.5" customHeight="1">
      <c r="D190" s="296"/>
      <c r="F190" s="276"/>
      <c r="G190" s="276"/>
      <c r="H190" s="503"/>
      <c r="I190" s="503">
        <v>0</v>
      </c>
      <c r="J190" s="503">
        <v>0</v>
      </c>
      <c r="K190" s="503"/>
      <c r="L190" s="503"/>
      <c r="M190" s="503"/>
      <c r="N190" s="503"/>
      <c r="O190" s="503"/>
    </row>
    <row r="191" spans="4:15">
      <c r="D191" s="297" t="s">
        <v>79</v>
      </c>
      <c r="F191" s="276"/>
      <c r="G191" s="276"/>
      <c r="H191" s="517">
        <f t="shared" ref="H191" si="46">SUM(H182:H189)</f>
        <v>7322819</v>
      </c>
      <c r="I191" s="527">
        <v>357195</v>
      </c>
      <c r="J191" s="527">
        <v>816862</v>
      </c>
      <c r="K191" s="517">
        <v>2626542</v>
      </c>
      <c r="L191" s="517">
        <f>SUM(L182:L189)</f>
        <v>-23565</v>
      </c>
      <c r="M191" s="517">
        <v>93943</v>
      </c>
      <c r="N191" s="517">
        <v>103106</v>
      </c>
      <c r="O191" s="517">
        <f>SUM(O182:O189)</f>
        <v>414422</v>
      </c>
    </row>
    <row r="192" spans="4:15">
      <c r="D192" s="299"/>
      <c r="F192" s="276"/>
      <c r="G192" s="276"/>
      <c r="H192" s="505"/>
      <c r="I192" s="505"/>
      <c r="J192" s="505"/>
      <c r="K192" s="505"/>
      <c r="L192" s="505"/>
      <c r="M192" s="505"/>
      <c r="N192" s="505"/>
      <c r="O192" s="505"/>
    </row>
    <row r="193" spans="4:47" ht="13.5" thickBot="1">
      <c r="D193" s="303" t="s">
        <v>80</v>
      </c>
      <c r="F193" s="276"/>
      <c r="G193" s="276"/>
      <c r="H193" s="519">
        <f>SUM(H170,H179,H191)</f>
        <v>5334</v>
      </c>
      <c r="I193" s="519">
        <v>30153</v>
      </c>
      <c r="J193" s="519">
        <v>20986</v>
      </c>
      <c r="K193" s="519">
        <v>-24317.880000000005</v>
      </c>
      <c r="L193" s="519">
        <f>SUM(L191,L179,L170)</f>
        <v>-7985</v>
      </c>
      <c r="M193" s="519">
        <v>4437</v>
      </c>
      <c r="N193" s="519">
        <v>2118</v>
      </c>
      <c r="O193" s="519">
        <f>SUM(O191,O179,O170)</f>
        <v>13595</v>
      </c>
    </row>
    <row r="194" spans="4:47" ht="13.5" thickTop="1">
      <c r="D194" s="299"/>
      <c r="F194" s="276"/>
      <c r="G194" s="276"/>
      <c r="H194" s="505"/>
      <c r="I194" s="505"/>
      <c r="J194" s="505"/>
      <c r="K194" s="505"/>
      <c r="L194" s="505"/>
      <c r="M194" s="505"/>
      <c r="N194" s="505"/>
      <c r="O194" s="505"/>
    </row>
    <row r="195" spans="4:47">
      <c r="D195" s="199" t="s">
        <v>81</v>
      </c>
      <c r="F195" s="276"/>
      <c r="G195" s="276"/>
      <c r="H195" s="332">
        <v>0</v>
      </c>
      <c r="I195" s="332">
        <v>5334</v>
      </c>
      <c r="J195" s="332">
        <v>35487</v>
      </c>
      <c r="K195" s="487">
        <v>56473</v>
      </c>
      <c r="L195" s="487">
        <v>32155</v>
      </c>
      <c r="M195" s="487">
        <v>32155</v>
      </c>
      <c r="N195" s="487">
        <v>32155</v>
      </c>
      <c r="O195" s="487">
        <v>32155</v>
      </c>
    </row>
    <row r="196" spans="4:47">
      <c r="D196" s="199" t="s">
        <v>175</v>
      </c>
      <c r="F196" s="276"/>
      <c r="G196" s="276"/>
      <c r="H196" s="521">
        <v>5334</v>
      </c>
      <c r="I196" s="529">
        <v>35487</v>
      </c>
      <c r="J196" s="529">
        <v>56473</v>
      </c>
      <c r="K196" s="521">
        <v>32155</v>
      </c>
      <c r="L196" s="521">
        <v>24170</v>
      </c>
      <c r="M196" s="521">
        <v>36592</v>
      </c>
      <c r="N196" s="521">
        <v>34273</v>
      </c>
      <c r="O196" s="521">
        <v>45750</v>
      </c>
    </row>
    <row r="197" spans="4:47">
      <c r="F197" s="511"/>
      <c r="G197" s="511"/>
      <c r="H197" s="276"/>
      <c r="I197" s="276">
        <v>0</v>
      </c>
      <c r="J197" s="276">
        <v>0</v>
      </c>
      <c r="K197" s="276"/>
      <c r="L197" s="276"/>
      <c r="M197" s="276"/>
      <c r="N197" s="276"/>
      <c r="O197" s="276"/>
    </row>
    <row r="198" spans="4:47" ht="13.5" thickBot="1">
      <c r="D198" s="304" t="s">
        <v>80</v>
      </c>
      <c r="F198" s="511"/>
      <c r="G198" s="511"/>
      <c r="H198" s="519">
        <f t="shared" ref="H198" si="47">H196-H195</f>
        <v>5334</v>
      </c>
      <c r="I198" s="519">
        <v>30153</v>
      </c>
      <c r="J198" s="519">
        <v>20986</v>
      </c>
      <c r="K198" s="519">
        <v>-24318</v>
      </c>
      <c r="L198" s="519">
        <f>L196-L195</f>
        <v>-7985</v>
      </c>
      <c r="M198" s="519">
        <v>4437</v>
      </c>
      <c r="N198" s="519">
        <v>2118</v>
      </c>
      <c r="O198" s="519">
        <f>O196-O195</f>
        <v>13595</v>
      </c>
    </row>
    <row r="199" spans="4:47" ht="13.5" thickTop="1">
      <c r="D199" s="295"/>
      <c r="F199" s="276"/>
      <c r="G199" s="276"/>
      <c r="H199" s="525"/>
      <c r="I199" s="525"/>
      <c r="J199" s="525"/>
      <c r="K199" s="525"/>
      <c r="L199" s="505"/>
      <c r="M199" s="505"/>
      <c r="N199" s="505"/>
      <c r="O199" s="505"/>
    </row>
    <row r="200" spans="4:47">
      <c r="D200" s="295"/>
      <c r="F200" s="276"/>
      <c r="G200" s="276"/>
      <c r="H200" s="525"/>
      <c r="I200" s="525"/>
      <c r="J200" s="525"/>
      <c r="K200" s="525"/>
      <c r="L200" s="505"/>
      <c r="M200" s="505"/>
      <c r="N200" s="505"/>
      <c r="O200" s="505"/>
    </row>
    <row r="201" spans="4:47">
      <c r="D201" s="614"/>
      <c r="E201" s="625"/>
      <c r="F201" s="614"/>
      <c r="G201" s="614"/>
      <c r="H201" s="614"/>
      <c r="I201" s="614"/>
      <c r="J201" s="614"/>
      <c r="K201" s="614"/>
      <c r="L201" s="614"/>
      <c r="M201" s="614"/>
      <c r="N201" s="614"/>
      <c r="O201" s="614"/>
      <c r="P201" s="614"/>
      <c r="AU201" s="614" t="s">
        <v>1812</v>
      </c>
    </row>
    <row r="202" spans="4:47">
      <c r="D202" s="295"/>
      <c r="F202" s="276"/>
      <c r="G202" s="276"/>
      <c r="H202" s="525"/>
      <c r="I202" s="525"/>
      <c r="J202" s="525"/>
      <c r="K202" s="525"/>
      <c r="L202" s="505"/>
      <c r="M202" s="505"/>
      <c r="N202" s="505"/>
      <c r="O202" s="505"/>
    </row>
    <row r="203" spans="4:47">
      <c r="D203" s="289"/>
      <c r="F203" s="276"/>
      <c r="G203" s="276"/>
      <c r="H203" s="525"/>
      <c r="I203" s="525"/>
      <c r="J203" s="525"/>
      <c r="K203" s="525"/>
      <c r="L203" s="505"/>
      <c r="M203" s="505"/>
      <c r="N203" s="505"/>
      <c r="O203" s="505"/>
    </row>
    <row r="204" spans="4:47">
      <c r="D204" s="289"/>
      <c r="F204" s="276"/>
      <c r="G204" s="276"/>
      <c r="H204" s="525"/>
      <c r="I204" s="525"/>
      <c r="J204" s="525"/>
      <c r="K204" s="525"/>
      <c r="L204" s="505"/>
      <c r="M204" s="505"/>
      <c r="N204" s="505"/>
      <c r="O204" s="505"/>
    </row>
    <row r="205" spans="4:47">
      <c r="D205" s="289"/>
      <c r="F205" s="276"/>
      <c r="G205" s="276"/>
      <c r="H205" s="525"/>
      <c r="I205" s="525"/>
      <c r="J205" s="525"/>
      <c r="K205" s="525"/>
      <c r="L205" s="505"/>
      <c r="M205" s="505"/>
      <c r="N205" s="505"/>
      <c r="O205" s="505"/>
    </row>
    <row r="206" spans="4:47">
      <c r="D206" s="289"/>
      <c r="F206" s="276"/>
      <c r="G206" s="276"/>
      <c r="H206" s="525"/>
      <c r="I206" s="525"/>
      <c r="J206" s="525"/>
      <c r="K206" s="525"/>
      <c r="L206" s="505"/>
      <c r="M206" s="505"/>
      <c r="N206" s="505"/>
      <c r="O206" s="505"/>
    </row>
    <row r="207" spans="4:47" ht="8.25" customHeight="1">
      <c r="D207" s="296"/>
      <c r="F207" s="276"/>
      <c r="G207" s="276"/>
      <c r="H207" s="525"/>
      <c r="I207" s="525"/>
      <c r="J207" s="525"/>
      <c r="K207" s="525"/>
      <c r="L207" s="505"/>
      <c r="M207" s="505"/>
      <c r="N207" s="505"/>
      <c r="O207" s="505"/>
    </row>
    <row r="208" spans="4:47">
      <c r="D208" s="294"/>
      <c r="F208" s="276"/>
      <c r="G208" s="276"/>
      <c r="H208" s="525"/>
      <c r="I208" s="525"/>
      <c r="J208" s="525"/>
      <c r="K208" s="525"/>
      <c r="L208" s="505"/>
      <c r="M208" s="505"/>
      <c r="N208" s="505"/>
      <c r="O208" s="505"/>
    </row>
    <row r="209" spans="4:15">
      <c r="D209" s="289"/>
      <c r="F209" s="276"/>
      <c r="G209" s="276"/>
      <c r="H209" s="525"/>
      <c r="I209" s="525"/>
      <c r="J209" s="525"/>
      <c r="K209" s="525"/>
      <c r="L209" s="505"/>
      <c r="M209" s="505"/>
      <c r="N209" s="505"/>
      <c r="O209" s="505"/>
    </row>
    <row r="210" spans="4:15">
      <c r="D210" s="289"/>
      <c r="F210" s="276"/>
      <c r="G210" s="276"/>
      <c r="H210" s="525"/>
      <c r="I210" s="525"/>
      <c r="J210" s="525"/>
      <c r="K210" s="525"/>
      <c r="L210" s="505"/>
      <c r="M210" s="505"/>
      <c r="N210" s="505"/>
      <c r="O210" s="505"/>
    </row>
    <row r="211" spans="4:15">
      <c r="D211" s="289"/>
      <c r="F211" s="276"/>
      <c r="G211" s="276"/>
      <c r="H211" s="525"/>
      <c r="I211" s="525"/>
      <c r="J211" s="525"/>
      <c r="K211" s="525"/>
      <c r="L211" s="505"/>
      <c r="M211" s="505"/>
      <c r="N211" s="505"/>
      <c r="O211" s="505"/>
    </row>
    <row r="212" spans="4:15">
      <c r="D212" s="295"/>
      <c r="F212" s="276"/>
      <c r="G212" s="276"/>
      <c r="H212" s="525"/>
      <c r="I212" s="525"/>
      <c r="J212" s="525"/>
      <c r="K212" s="525"/>
      <c r="L212" s="505"/>
      <c r="M212" s="505"/>
      <c r="N212" s="505"/>
      <c r="O212" s="505"/>
    </row>
    <row r="213" spans="4:15">
      <c r="D213" s="295"/>
      <c r="F213" s="276"/>
      <c r="G213" s="276"/>
      <c r="H213" s="525"/>
      <c r="I213" s="525"/>
      <c r="J213" s="525"/>
      <c r="K213" s="525"/>
      <c r="L213" s="505"/>
      <c r="M213" s="505"/>
      <c r="N213" s="505"/>
      <c r="O213" s="505"/>
    </row>
    <row r="214" spans="4:15">
      <c r="D214" s="295"/>
      <c r="F214" s="276"/>
      <c r="G214" s="276"/>
      <c r="H214" s="525"/>
      <c r="I214" s="525"/>
      <c r="J214" s="525"/>
      <c r="K214" s="525"/>
      <c r="L214" s="505"/>
      <c r="M214" s="505"/>
      <c r="N214" s="505"/>
      <c r="O214" s="505"/>
    </row>
    <row r="215" spans="4:15">
      <c r="D215" s="289"/>
      <c r="F215" s="276"/>
      <c r="G215" s="276"/>
      <c r="H215" s="525"/>
      <c r="I215" s="525"/>
      <c r="J215" s="525"/>
      <c r="K215" s="525"/>
      <c r="L215" s="505"/>
      <c r="M215" s="505"/>
      <c r="N215" s="505"/>
      <c r="O215" s="505"/>
    </row>
    <row r="216" spans="4:15">
      <c r="D216" s="296"/>
      <c r="F216" s="276"/>
      <c r="G216" s="276"/>
      <c r="H216" s="525"/>
      <c r="I216" s="525"/>
      <c r="J216" s="525"/>
      <c r="K216" s="525"/>
      <c r="L216" s="505"/>
      <c r="M216" s="505"/>
      <c r="N216" s="505"/>
      <c r="O216" s="505"/>
    </row>
    <row r="217" spans="4:15" ht="3" customHeight="1">
      <c r="D217" s="296"/>
      <c r="F217" s="276"/>
      <c r="G217" s="276"/>
      <c r="H217" s="525"/>
      <c r="I217" s="525"/>
      <c r="J217" s="525"/>
      <c r="K217" s="525"/>
      <c r="L217" s="505"/>
      <c r="M217" s="505"/>
      <c r="N217" s="505"/>
      <c r="O217" s="505"/>
    </row>
    <row r="218" spans="4:15">
      <c r="D218" s="289"/>
      <c r="F218" s="276"/>
      <c r="G218" s="276"/>
      <c r="H218" s="525"/>
      <c r="I218" s="525"/>
      <c r="J218" s="525"/>
      <c r="K218" s="525"/>
      <c r="L218" s="505"/>
      <c r="M218" s="505"/>
      <c r="N218" s="505"/>
      <c r="O218" s="505"/>
    </row>
    <row r="219" spans="4:15">
      <c r="D219" s="289"/>
      <c r="F219" s="276"/>
      <c r="G219" s="276"/>
      <c r="H219" s="525"/>
      <c r="I219" s="525"/>
      <c r="J219" s="525"/>
      <c r="K219" s="525"/>
      <c r="L219" s="505"/>
      <c r="M219" s="505"/>
      <c r="N219" s="505"/>
      <c r="O219" s="505"/>
    </row>
    <row r="220" spans="4:15" ht="7.5" customHeight="1">
      <c r="D220" s="296"/>
      <c r="F220" s="276"/>
      <c r="G220" s="276"/>
      <c r="H220" s="525"/>
      <c r="I220" s="525"/>
      <c r="J220" s="525"/>
      <c r="K220" s="525"/>
      <c r="L220" s="505"/>
      <c r="M220" s="505"/>
      <c r="N220" s="505"/>
      <c r="O220" s="505"/>
    </row>
    <row r="221" spans="4:15">
      <c r="D221" s="299"/>
      <c r="F221" s="276"/>
      <c r="G221" s="276"/>
      <c r="H221" s="525"/>
      <c r="I221" s="525"/>
      <c r="J221" s="525"/>
      <c r="K221" s="525"/>
      <c r="L221" s="505"/>
      <c r="M221" s="505"/>
      <c r="N221" s="505"/>
      <c r="O221" s="505"/>
    </row>
    <row r="222" spans="4:15" ht="9" customHeight="1">
      <c r="D222" s="298"/>
      <c r="F222" s="276"/>
      <c r="G222" s="276"/>
      <c r="H222" s="541"/>
      <c r="I222" s="541"/>
      <c r="J222" s="541"/>
      <c r="K222" s="541"/>
      <c r="L222" s="518"/>
      <c r="M222" s="518"/>
      <c r="N222" s="518"/>
      <c r="O222" s="518"/>
    </row>
    <row r="223" spans="4:15">
      <c r="D223" s="299"/>
      <c r="F223" s="276"/>
      <c r="G223" s="276"/>
      <c r="H223" s="525"/>
      <c r="I223" s="525"/>
      <c r="J223" s="525"/>
      <c r="K223" s="525"/>
      <c r="L223" s="505"/>
      <c r="M223" s="505"/>
      <c r="N223" s="505"/>
      <c r="O223" s="505"/>
    </row>
    <row r="224" spans="4:15">
      <c r="D224" s="296"/>
      <c r="F224" s="276"/>
      <c r="G224" s="276"/>
      <c r="H224" s="525"/>
      <c r="I224" s="525"/>
      <c r="J224" s="525"/>
      <c r="K224" s="525"/>
      <c r="L224" s="505"/>
      <c r="M224" s="505"/>
      <c r="N224" s="505"/>
      <c r="O224" s="505"/>
    </row>
    <row r="225" spans="4:15">
      <c r="D225" s="296"/>
      <c r="F225" s="276"/>
      <c r="G225" s="276"/>
      <c r="H225" s="525"/>
      <c r="I225" s="525"/>
      <c r="J225" s="525"/>
      <c r="K225" s="525"/>
      <c r="L225" s="505"/>
      <c r="M225" s="505"/>
      <c r="N225" s="505"/>
      <c r="O225" s="505"/>
    </row>
    <row r="226" spans="4:15">
      <c r="D226" s="296"/>
      <c r="F226" s="276"/>
      <c r="G226" s="276"/>
      <c r="H226" s="525"/>
      <c r="I226" s="525"/>
      <c r="J226" s="525"/>
      <c r="K226" s="525"/>
      <c r="L226" s="505"/>
      <c r="M226" s="505"/>
      <c r="N226" s="505"/>
      <c r="O226" s="505"/>
    </row>
    <row r="227" spans="4:15">
      <c r="D227" s="296"/>
      <c r="F227" s="276"/>
      <c r="G227" s="276"/>
      <c r="H227" s="525"/>
      <c r="I227" s="525"/>
      <c r="J227" s="525"/>
      <c r="K227" s="525"/>
      <c r="L227" s="505"/>
      <c r="M227" s="505"/>
      <c r="N227" s="505"/>
      <c r="O227" s="505"/>
    </row>
    <row r="228" spans="4:15">
      <c r="D228" s="296"/>
      <c r="F228" s="276"/>
      <c r="G228" s="276"/>
      <c r="H228" s="525"/>
      <c r="I228" s="525"/>
      <c r="J228" s="525"/>
      <c r="K228" s="525"/>
      <c r="L228" s="505"/>
      <c r="M228" s="505"/>
      <c r="N228" s="505"/>
      <c r="O228" s="505"/>
    </row>
    <row r="229" spans="4:15">
      <c r="D229" s="296"/>
      <c r="F229" s="276"/>
      <c r="G229" s="276"/>
      <c r="H229" s="525"/>
      <c r="I229" s="525"/>
      <c r="J229" s="525"/>
      <c r="K229" s="525"/>
      <c r="L229" s="505"/>
      <c r="M229" s="505"/>
      <c r="N229" s="505"/>
      <c r="O229" s="505"/>
    </row>
    <row r="230" spans="4:15">
      <c r="D230" s="296"/>
      <c r="F230" s="276"/>
      <c r="G230" s="276"/>
      <c r="H230" s="525"/>
      <c r="I230" s="525"/>
      <c r="J230" s="525"/>
      <c r="K230" s="525"/>
      <c r="L230" s="505"/>
      <c r="M230" s="505"/>
      <c r="N230" s="505"/>
      <c r="O230" s="505"/>
    </row>
    <row r="231" spans="4:15">
      <c r="D231" s="296"/>
      <c r="F231" s="276"/>
      <c r="G231" s="276"/>
      <c r="H231" s="525"/>
      <c r="I231" s="525"/>
      <c r="J231" s="525"/>
      <c r="K231" s="525"/>
      <c r="L231" s="505"/>
      <c r="M231" s="505"/>
      <c r="N231" s="505"/>
      <c r="O231" s="505"/>
    </row>
    <row r="232" spans="4:15">
      <c r="D232" s="296"/>
      <c r="F232" s="276"/>
      <c r="G232" s="276"/>
      <c r="H232" s="525"/>
      <c r="I232" s="525"/>
      <c r="J232" s="525"/>
      <c r="K232" s="525"/>
      <c r="L232" s="505"/>
      <c r="M232" s="505"/>
      <c r="N232" s="505"/>
      <c r="O232" s="505"/>
    </row>
    <row r="233" spans="4:15">
      <c r="D233" s="296"/>
      <c r="F233" s="276"/>
      <c r="G233" s="276"/>
      <c r="H233" s="525"/>
      <c r="I233" s="525"/>
      <c r="J233" s="525"/>
      <c r="K233" s="525"/>
      <c r="L233" s="505"/>
      <c r="M233" s="505"/>
      <c r="N233" s="505"/>
      <c r="O233" s="505"/>
    </row>
    <row r="234" spans="4:15">
      <c r="D234" s="296"/>
      <c r="F234" s="276"/>
      <c r="G234" s="276"/>
      <c r="H234" s="525"/>
      <c r="I234" s="525"/>
      <c r="J234" s="525"/>
      <c r="K234" s="525"/>
      <c r="L234" s="505"/>
      <c r="M234" s="505"/>
      <c r="N234" s="505"/>
      <c r="O234" s="505"/>
    </row>
    <row r="235" spans="4:15">
      <c r="D235" s="296"/>
      <c r="F235" s="276"/>
      <c r="G235" s="276"/>
      <c r="H235" s="525"/>
      <c r="I235" s="525"/>
      <c r="J235" s="525"/>
      <c r="K235" s="525"/>
      <c r="L235" s="505"/>
      <c r="M235" s="505"/>
      <c r="N235" s="505"/>
      <c r="O235" s="505"/>
    </row>
    <row r="236" spans="4:15">
      <c r="D236" s="296"/>
      <c r="F236" s="276"/>
      <c r="G236" s="276"/>
      <c r="H236" s="525"/>
      <c r="I236" s="525"/>
      <c r="J236" s="525"/>
      <c r="K236" s="525"/>
      <c r="L236" s="505"/>
      <c r="M236" s="505"/>
      <c r="N236" s="505"/>
      <c r="O236" s="505"/>
    </row>
    <row r="237" spans="4:15">
      <c r="D237" s="296"/>
      <c r="F237" s="276"/>
      <c r="G237" s="276"/>
      <c r="H237" s="525"/>
      <c r="I237" s="525"/>
      <c r="J237" s="525"/>
      <c r="K237" s="525"/>
      <c r="L237" s="505"/>
      <c r="M237" s="505"/>
      <c r="N237" s="505"/>
      <c r="O237" s="505"/>
    </row>
    <row r="238" spans="4:15">
      <c r="D238" s="296"/>
      <c r="F238" s="276"/>
      <c r="G238" s="276"/>
      <c r="H238" s="525"/>
      <c r="I238" s="525"/>
      <c r="J238" s="525"/>
      <c r="K238" s="525"/>
      <c r="L238" s="505"/>
      <c r="M238" s="505"/>
      <c r="N238" s="505"/>
      <c r="O238" s="505"/>
    </row>
    <row r="239" spans="4:15">
      <c r="D239" s="296"/>
      <c r="F239" s="276"/>
      <c r="G239" s="276"/>
      <c r="H239" s="525"/>
      <c r="I239" s="525"/>
      <c r="J239" s="525"/>
      <c r="K239" s="525"/>
      <c r="L239" s="505"/>
      <c r="M239" s="505"/>
      <c r="N239" s="505"/>
      <c r="O239" s="505"/>
    </row>
    <row r="240" spans="4:15">
      <c r="D240" s="296"/>
      <c r="F240" s="276"/>
      <c r="G240" s="276"/>
      <c r="H240" s="525"/>
      <c r="I240" s="525"/>
      <c r="J240" s="525"/>
      <c r="K240" s="525"/>
      <c r="L240" s="505"/>
      <c r="M240" s="505"/>
      <c r="N240" s="505"/>
      <c r="O240" s="505"/>
    </row>
    <row r="241" spans="4:15">
      <c r="D241" s="296"/>
      <c r="F241" s="276"/>
      <c r="G241" s="276"/>
      <c r="H241" s="525"/>
      <c r="I241" s="525"/>
      <c r="J241" s="525"/>
      <c r="K241" s="525"/>
      <c r="L241" s="505"/>
      <c r="M241" s="505"/>
      <c r="N241" s="505"/>
      <c r="O241" s="505"/>
    </row>
    <row r="242" spans="4:15">
      <c r="D242" s="296"/>
      <c r="F242" s="543"/>
      <c r="G242" s="543"/>
      <c r="H242" s="544"/>
      <c r="I242" s="544"/>
      <c r="J242" s="544"/>
      <c r="K242" s="544"/>
      <c r="L242" s="545"/>
      <c r="M242" s="545"/>
      <c r="N242" s="545"/>
      <c r="O242" s="545"/>
    </row>
    <row r="243" spans="4:15">
      <c r="D243" s="296"/>
      <c r="F243" s="543"/>
      <c r="G243" s="543"/>
      <c r="H243" s="525"/>
      <c r="I243" s="525"/>
      <c r="J243" s="525"/>
      <c r="K243" s="525"/>
      <c r="L243" s="505"/>
      <c r="M243" s="505"/>
      <c r="N243" s="505"/>
      <c r="O243" s="505"/>
    </row>
    <row r="244" spans="4:15">
      <c r="D244" s="296"/>
      <c r="F244" s="543"/>
      <c r="G244" s="543"/>
      <c r="H244" s="525"/>
      <c r="I244" s="525"/>
      <c r="J244" s="525"/>
      <c r="K244" s="525"/>
      <c r="L244" s="505"/>
      <c r="M244" s="505"/>
      <c r="N244" s="505"/>
      <c r="O244" s="505"/>
    </row>
    <row r="245" spans="4:15">
      <c r="D245" s="296"/>
      <c r="F245" s="276"/>
      <c r="G245" s="276"/>
      <c r="H245" s="525"/>
      <c r="I245" s="525"/>
      <c r="J245" s="525"/>
      <c r="K245" s="525"/>
      <c r="L245" s="505"/>
      <c r="M245" s="505"/>
      <c r="N245" s="505"/>
      <c r="O245" s="505"/>
    </row>
    <row r="246" spans="4:15">
      <c r="D246" s="296"/>
      <c r="F246" s="276"/>
      <c r="G246" s="276"/>
      <c r="H246" s="525"/>
      <c r="I246" s="525"/>
      <c r="J246" s="525"/>
      <c r="K246" s="525"/>
      <c r="L246" s="505"/>
      <c r="M246" s="505"/>
      <c r="N246" s="505"/>
      <c r="O246" s="505"/>
    </row>
    <row r="247" spans="4:15">
      <c r="D247" s="296"/>
      <c r="F247" s="276"/>
      <c r="G247" s="276"/>
      <c r="H247" s="525"/>
      <c r="I247" s="525"/>
      <c r="J247" s="525"/>
      <c r="K247" s="525"/>
      <c r="L247" s="505"/>
      <c r="M247" s="505"/>
      <c r="N247" s="505"/>
      <c r="O247" s="505"/>
    </row>
    <row r="248" spans="4:15">
      <c r="D248" s="296"/>
      <c r="F248" s="276"/>
      <c r="G248" s="276"/>
      <c r="H248" s="525"/>
      <c r="I248" s="525"/>
      <c r="J248" s="525"/>
      <c r="K248" s="525"/>
      <c r="L248" s="505"/>
      <c r="M248" s="505"/>
      <c r="N248" s="505"/>
      <c r="O248" s="505"/>
    </row>
    <row r="249" spans="4:15">
      <c r="D249" s="296"/>
      <c r="F249" s="276"/>
      <c r="G249" s="276"/>
      <c r="H249" s="525"/>
      <c r="I249" s="525"/>
      <c r="J249" s="525"/>
      <c r="K249" s="525"/>
      <c r="L249" s="505"/>
      <c r="M249" s="505"/>
      <c r="N249" s="505"/>
      <c r="O249" s="505"/>
    </row>
    <row r="250" spans="4:15">
      <c r="D250" s="296"/>
      <c r="F250" s="276"/>
      <c r="G250" s="276"/>
      <c r="H250" s="525"/>
      <c r="I250" s="525"/>
      <c r="J250" s="525"/>
      <c r="K250" s="525"/>
      <c r="L250" s="505"/>
      <c r="M250" s="505"/>
      <c r="N250" s="505"/>
      <c r="O250" s="505"/>
    </row>
    <row r="251" spans="4:15" ht="9" customHeight="1">
      <c r="D251" s="296"/>
      <c r="F251" s="276"/>
      <c r="G251" s="276"/>
      <c r="H251" s="525"/>
      <c r="I251" s="525"/>
      <c r="J251" s="525"/>
      <c r="K251" s="525"/>
      <c r="L251" s="505"/>
      <c r="M251" s="505"/>
      <c r="N251" s="505"/>
      <c r="O251" s="505"/>
    </row>
    <row r="252" spans="4:15">
      <c r="D252" s="296"/>
      <c r="F252" s="276"/>
      <c r="G252" s="276"/>
      <c r="H252" s="525"/>
      <c r="I252" s="525"/>
      <c r="J252" s="525"/>
      <c r="K252" s="525"/>
      <c r="L252" s="505"/>
      <c r="M252" s="505"/>
      <c r="N252" s="505"/>
      <c r="O252" s="505"/>
    </row>
    <row r="253" spans="4:15">
      <c r="D253" s="296"/>
      <c r="F253" s="276"/>
      <c r="G253" s="276"/>
      <c r="H253" s="525"/>
      <c r="I253" s="525"/>
      <c r="J253" s="525"/>
      <c r="K253" s="525"/>
      <c r="L253" s="505"/>
      <c r="M253" s="505"/>
      <c r="N253" s="505"/>
      <c r="O253" s="505"/>
    </row>
    <row r="254" spans="4:15">
      <c r="D254" s="296"/>
      <c r="F254" s="276"/>
      <c r="G254" s="276"/>
      <c r="H254" s="525"/>
      <c r="I254" s="525"/>
      <c r="J254" s="525"/>
      <c r="K254" s="525"/>
      <c r="L254" s="505"/>
      <c r="M254" s="505"/>
      <c r="N254" s="505"/>
      <c r="O254" s="505"/>
    </row>
    <row r="255" spans="4:15">
      <c r="D255" s="296"/>
      <c r="F255" s="276"/>
      <c r="G255" s="276"/>
      <c r="H255" s="525"/>
      <c r="I255" s="525"/>
      <c r="J255" s="525"/>
      <c r="K255" s="525"/>
      <c r="L255" s="505"/>
      <c r="M255" s="505"/>
      <c r="N255" s="505"/>
      <c r="O255" s="505"/>
    </row>
    <row r="256" spans="4:15">
      <c r="D256" s="296"/>
      <c r="F256" s="276"/>
      <c r="G256" s="276"/>
      <c r="H256" s="525"/>
      <c r="I256" s="525"/>
      <c r="J256" s="525"/>
      <c r="K256" s="525"/>
      <c r="L256" s="505"/>
      <c r="M256" s="505"/>
      <c r="N256" s="505"/>
      <c r="O256" s="505"/>
    </row>
    <row r="257" spans="4:15" ht="10.5" customHeight="1">
      <c r="D257" s="299"/>
      <c r="F257" s="276"/>
      <c r="G257" s="276"/>
      <c r="H257" s="525"/>
      <c r="I257" s="525"/>
      <c r="J257" s="525"/>
      <c r="K257" s="525"/>
      <c r="L257" s="505"/>
      <c r="M257" s="505"/>
      <c r="N257" s="505"/>
      <c r="O257" s="505"/>
    </row>
    <row r="258" spans="4:15">
      <c r="D258" s="323"/>
      <c r="F258" s="276"/>
      <c r="G258" s="276"/>
      <c r="H258" s="525"/>
      <c r="I258" s="525"/>
      <c r="J258" s="525"/>
      <c r="K258" s="525"/>
      <c r="L258" s="505"/>
      <c r="M258" s="505"/>
      <c r="N258" s="505"/>
      <c r="O258" s="505"/>
    </row>
    <row r="259" spans="4:15" ht="6.75" customHeight="1">
      <c r="D259" s="299"/>
      <c r="F259" s="276"/>
      <c r="G259" s="276"/>
      <c r="H259" s="525"/>
      <c r="I259" s="525"/>
      <c r="J259" s="525"/>
      <c r="K259" s="525"/>
      <c r="L259" s="505"/>
      <c r="M259" s="505"/>
      <c r="N259" s="505"/>
      <c r="O259" s="505"/>
    </row>
    <row r="260" spans="4:15">
      <c r="D260" s="301"/>
      <c r="F260" s="276"/>
      <c r="G260" s="276"/>
      <c r="H260" s="525"/>
      <c r="I260" s="525"/>
      <c r="J260" s="525"/>
      <c r="K260" s="525"/>
      <c r="L260" s="505"/>
      <c r="M260" s="505"/>
      <c r="N260" s="505"/>
      <c r="O260" s="505"/>
    </row>
    <row r="261" spans="4:15">
      <c r="D261" s="296"/>
      <c r="F261" s="276"/>
      <c r="G261" s="276"/>
      <c r="H261" s="525"/>
      <c r="I261" s="525"/>
      <c r="J261" s="525"/>
      <c r="K261" s="525"/>
      <c r="L261" s="505"/>
      <c r="M261" s="505"/>
      <c r="N261" s="505"/>
      <c r="O261" s="505"/>
    </row>
    <row r="262" spans="4:15">
      <c r="D262" s="296"/>
      <c r="F262" s="276"/>
      <c r="G262" s="276"/>
      <c r="H262" s="525"/>
      <c r="I262" s="525"/>
      <c r="J262" s="525"/>
      <c r="K262" s="525"/>
      <c r="L262" s="505"/>
      <c r="M262" s="505"/>
      <c r="N262" s="505"/>
      <c r="O262" s="505"/>
    </row>
    <row r="263" spans="4:15">
      <c r="D263" s="296"/>
      <c r="F263" s="276"/>
      <c r="G263" s="276"/>
      <c r="H263" s="525"/>
      <c r="I263" s="525"/>
      <c r="J263" s="525"/>
      <c r="K263" s="525"/>
      <c r="L263" s="505"/>
      <c r="M263" s="505"/>
      <c r="N263" s="505"/>
      <c r="O263" s="505"/>
    </row>
    <row r="264" spans="4:15">
      <c r="D264" s="296"/>
      <c r="F264" s="276"/>
      <c r="G264" s="276"/>
      <c r="H264" s="525"/>
      <c r="I264" s="525"/>
      <c r="J264" s="525"/>
      <c r="K264" s="525"/>
      <c r="L264" s="505"/>
      <c r="M264" s="505"/>
      <c r="N264" s="505"/>
      <c r="O264" s="505"/>
    </row>
    <row r="265" spans="4:15">
      <c r="D265" s="296"/>
      <c r="F265" s="276"/>
      <c r="G265" s="276"/>
      <c r="H265" s="525"/>
      <c r="I265" s="525"/>
      <c r="J265" s="525"/>
      <c r="K265" s="525"/>
      <c r="L265" s="505"/>
      <c r="M265" s="505"/>
      <c r="N265" s="505"/>
      <c r="O265" s="505"/>
    </row>
    <row r="266" spans="4:15">
      <c r="D266" s="296"/>
      <c r="F266" s="276"/>
      <c r="G266" s="276"/>
      <c r="H266" s="525"/>
      <c r="I266" s="525"/>
      <c r="J266" s="525"/>
      <c r="K266" s="525"/>
      <c r="L266" s="505"/>
      <c r="M266" s="505"/>
      <c r="N266" s="505"/>
      <c r="O266" s="505"/>
    </row>
    <row r="267" spans="4:15">
      <c r="D267" s="296"/>
      <c r="F267" s="276"/>
      <c r="G267" s="276"/>
      <c r="H267" s="525"/>
      <c r="I267" s="525"/>
      <c r="J267" s="525"/>
      <c r="K267" s="525"/>
      <c r="L267" s="505"/>
      <c r="M267" s="505"/>
      <c r="N267" s="505"/>
      <c r="O267" s="505"/>
    </row>
    <row r="268" spans="4:15">
      <c r="D268" s="296"/>
      <c r="F268" s="276"/>
      <c r="G268" s="276"/>
      <c r="H268" s="525"/>
      <c r="I268" s="525"/>
      <c r="J268" s="525"/>
      <c r="K268" s="525"/>
      <c r="L268" s="505"/>
      <c r="M268" s="505"/>
      <c r="N268" s="505"/>
      <c r="O268" s="505"/>
    </row>
    <row r="269" spans="4:15">
      <c r="D269" s="296"/>
      <c r="F269" s="276"/>
      <c r="G269" s="276"/>
      <c r="H269" s="525"/>
      <c r="I269" s="525"/>
      <c r="J269" s="525"/>
      <c r="K269" s="525"/>
      <c r="L269" s="505"/>
      <c r="M269" s="505"/>
      <c r="N269" s="505"/>
      <c r="O269" s="505"/>
    </row>
    <row r="270" spans="4:15">
      <c r="D270" s="296"/>
      <c r="F270" s="276"/>
      <c r="G270" s="276"/>
      <c r="H270" s="525"/>
      <c r="I270" s="525"/>
      <c r="J270" s="525"/>
      <c r="K270" s="525"/>
      <c r="L270" s="505"/>
      <c r="M270" s="505"/>
      <c r="N270" s="505"/>
      <c r="O270" s="505"/>
    </row>
    <row r="271" spans="4:15">
      <c r="D271" s="296"/>
      <c r="F271" s="276"/>
      <c r="G271" s="276"/>
      <c r="H271" s="525"/>
      <c r="I271" s="525"/>
      <c r="J271" s="525"/>
      <c r="K271" s="525"/>
      <c r="L271" s="505"/>
      <c r="M271" s="505"/>
      <c r="N271" s="505"/>
      <c r="O271" s="505"/>
    </row>
    <row r="272" spans="4:15">
      <c r="D272" s="296"/>
      <c r="F272" s="276"/>
      <c r="G272" s="276"/>
      <c r="H272" s="525"/>
      <c r="I272" s="525"/>
      <c r="J272" s="525"/>
      <c r="K272" s="525"/>
      <c r="L272" s="505"/>
      <c r="M272" s="505"/>
      <c r="N272" s="505"/>
      <c r="O272" s="505"/>
    </row>
    <row r="273" spans="4:15">
      <c r="D273" s="296"/>
      <c r="F273" s="276"/>
      <c r="G273" s="276"/>
      <c r="H273" s="525"/>
      <c r="I273" s="525"/>
      <c r="J273" s="525"/>
      <c r="K273" s="525"/>
      <c r="L273" s="505"/>
      <c r="M273" s="505"/>
      <c r="N273" s="505"/>
      <c r="O273" s="505"/>
    </row>
    <row r="274" spans="4:15">
      <c r="D274" s="296"/>
      <c r="F274" s="276"/>
      <c r="G274" s="276"/>
      <c r="H274" s="525"/>
      <c r="I274" s="525"/>
      <c r="J274" s="525"/>
      <c r="K274" s="525"/>
      <c r="L274" s="505"/>
      <c r="M274" s="505"/>
      <c r="N274" s="505"/>
      <c r="O274" s="505"/>
    </row>
    <row r="275" spans="4:15">
      <c r="D275" s="296"/>
      <c r="F275" s="276"/>
      <c r="G275" s="276"/>
      <c r="H275" s="525"/>
      <c r="I275" s="525"/>
      <c r="J275" s="525"/>
      <c r="K275" s="525"/>
      <c r="L275" s="505"/>
      <c r="M275" s="505"/>
      <c r="N275" s="505"/>
      <c r="O275" s="505"/>
    </row>
    <row r="276" spans="4:15" ht="6.75" customHeight="1">
      <c r="D276" s="296"/>
      <c r="F276" s="276"/>
      <c r="G276" s="276"/>
      <c r="H276" s="525"/>
      <c r="I276" s="525"/>
      <c r="J276" s="525"/>
      <c r="K276" s="525"/>
      <c r="L276" s="505"/>
      <c r="M276" s="505"/>
      <c r="N276" s="505"/>
      <c r="O276" s="505"/>
    </row>
    <row r="277" spans="4:15">
      <c r="D277" s="299"/>
      <c r="F277" s="276"/>
      <c r="G277" s="276"/>
      <c r="H277" s="525"/>
      <c r="I277" s="525"/>
      <c r="J277" s="525"/>
      <c r="K277" s="525"/>
      <c r="L277" s="505"/>
      <c r="M277" s="505"/>
      <c r="N277" s="505"/>
      <c r="O277" s="505"/>
    </row>
    <row r="278" spans="4:15" ht="6.75" customHeight="1">
      <c r="D278" s="299"/>
      <c r="F278" s="276"/>
      <c r="G278" s="276"/>
      <c r="H278" s="525"/>
      <c r="I278" s="525"/>
      <c r="J278" s="525"/>
      <c r="K278" s="525"/>
      <c r="L278" s="505"/>
      <c r="M278" s="505"/>
      <c r="N278" s="505"/>
      <c r="O278" s="505"/>
    </row>
    <row r="279" spans="4:15">
      <c r="D279" s="289"/>
      <c r="F279" s="276"/>
      <c r="G279" s="276"/>
      <c r="H279" s="525"/>
      <c r="I279" s="525"/>
      <c r="J279" s="525"/>
      <c r="K279" s="525"/>
      <c r="L279" s="505"/>
      <c r="M279" s="505"/>
      <c r="N279" s="505"/>
      <c r="O279" s="505"/>
    </row>
    <row r="280" spans="4:15" ht="6" customHeight="1">
      <c r="D280" s="302"/>
      <c r="F280" s="276"/>
      <c r="G280" s="276"/>
      <c r="H280" s="525"/>
      <c r="I280" s="525"/>
      <c r="J280" s="525"/>
      <c r="K280" s="525"/>
      <c r="L280" s="505"/>
      <c r="M280" s="505"/>
      <c r="N280" s="505"/>
      <c r="O280" s="505"/>
    </row>
    <row r="281" spans="4:15">
      <c r="D281" s="301"/>
      <c r="F281" s="276"/>
      <c r="G281" s="276"/>
      <c r="H281" s="541"/>
      <c r="I281" s="541"/>
      <c r="J281" s="541"/>
      <c r="K281" s="541"/>
      <c r="L281" s="518"/>
      <c r="M281" s="518"/>
      <c r="N281" s="518"/>
      <c r="O281" s="518"/>
    </row>
    <row r="282" spans="4:15" ht="10.5" customHeight="1">
      <c r="D282" s="299"/>
      <c r="F282" s="276"/>
      <c r="G282" s="276"/>
      <c r="H282" s="525"/>
      <c r="I282" s="525"/>
      <c r="J282" s="525"/>
      <c r="K282" s="525"/>
      <c r="L282" s="505"/>
      <c r="M282" s="505"/>
      <c r="N282" s="505"/>
      <c r="O282" s="505"/>
    </row>
    <row r="283" spans="4:15">
      <c r="F283" s="276"/>
      <c r="G283" s="276"/>
      <c r="H283" s="525"/>
      <c r="I283" s="525"/>
      <c r="J283" s="525"/>
      <c r="K283" s="525"/>
      <c r="L283" s="505"/>
      <c r="M283" s="505"/>
      <c r="N283" s="505"/>
      <c r="O283" s="505"/>
    </row>
    <row r="284" spans="4:15">
      <c r="F284" s="276"/>
      <c r="G284" s="276"/>
      <c r="H284" s="414"/>
      <c r="I284" s="414"/>
      <c r="J284" s="414"/>
      <c r="K284" s="414"/>
      <c r="L284" s="332"/>
      <c r="M284" s="332"/>
      <c r="N284" s="332"/>
      <c r="O284" s="332"/>
    </row>
    <row r="285" spans="4:15" ht="6" customHeight="1">
      <c r="F285" s="276"/>
      <c r="G285" s="276"/>
      <c r="H285" s="276"/>
      <c r="I285" s="276"/>
      <c r="J285" s="276"/>
      <c r="K285" s="276"/>
      <c r="L285" s="276"/>
      <c r="M285" s="276"/>
      <c r="N285" s="276"/>
      <c r="O285" s="276"/>
    </row>
    <row r="286" spans="4:15">
      <c r="D286" s="230"/>
      <c r="F286" s="276"/>
      <c r="G286" s="276"/>
      <c r="H286" s="541"/>
      <c r="I286" s="541"/>
      <c r="J286" s="541"/>
      <c r="K286" s="541"/>
      <c r="L286" s="518"/>
      <c r="M286" s="518"/>
      <c r="N286" s="518"/>
      <c r="O286" s="518"/>
    </row>
  </sheetData>
  <conditionalFormatting sqref="H6:H7 H12">
    <cfRule type="expression" dxfId="52" priority="54">
      <formula>#REF!="*"</formula>
    </cfRule>
  </conditionalFormatting>
  <conditionalFormatting sqref="I6:I7 I12">
    <cfRule type="expression" dxfId="51" priority="51">
      <formula>C$1="*"</formula>
    </cfRule>
  </conditionalFormatting>
  <conditionalFormatting sqref="J6:J7 J12">
    <cfRule type="expression" dxfId="50" priority="1">
      <formula>H$1="*"</formula>
    </cfRule>
  </conditionalFormatting>
  <conditionalFormatting sqref="K6:O7 K12:O12">
    <cfRule type="expression" dxfId="49" priority="197">
      <formula>#REF!="*"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A6EC3-7407-4E96-BAE6-D21B22D473BC}">
  <sheetPr codeName="Planilha11">
    <tabColor rgb="FF00B050"/>
    <pageSetUpPr autoPageBreaks="0"/>
  </sheetPr>
  <dimension ref="B1:BY286"/>
  <sheetViews>
    <sheetView showGridLines="0" zoomScale="80" zoomScaleNormal="80" workbookViewId="0">
      <pane xSplit="5" ySplit="5" topLeftCell="F6" activePane="bottomRight" state="frozen"/>
      <selection activeCell="X32" sqref="X32"/>
      <selection pane="topRight" activeCell="X32" sqref="X32"/>
      <selection pane="bottomLeft" activeCell="X32" sqref="X32"/>
      <selection pane="bottomRight" activeCell="O36" sqref="O36"/>
    </sheetView>
  </sheetViews>
  <sheetFormatPr defaultColWidth="9.140625" defaultRowHeight="12.75"/>
  <cols>
    <col min="1" max="1" width="1.42578125" style="199" customWidth="1"/>
    <col min="2" max="2" width="36" style="199" hidden="1" customWidth="1"/>
    <col min="3" max="3" width="2" style="199" hidden="1" customWidth="1"/>
    <col min="4" max="4" width="80.85546875" style="199" bestFit="1" customWidth="1"/>
    <col min="5" max="5" width="0.85546875" style="199" customWidth="1"/>
    <col min="6" max="6" width="0.28515625" style="199" customWidth="1"/>
    <col min="7" max="7" width="0.85546875" style="199" customWidth="1"/>
    <col min="8" max="10" width="12.85546875" style="199" customWidth="1"/>
    <col min="11" max="11" width="17.140625" style="199" customWidth="1"/>
    <col min="12" max="12" width="15.28515625" style="199" customWidth="1"/>
    <col min="13" max="13" width="14.7109375" style="199" customWidth="1"/>
    <col min="14" max="15" width="14.85546875" style="199" customWidth="1"/>
    <col min="16" max="16" width="9.140625" style="199"/>
    <col min="17" max="17" width="11.5703125" style="199" bestFit="1" customWidth="1"/>
    <col min="18" max="19" width="12.7109375" style="199" bestFit="1" customWidth="1"/>
    <col min="20" max="20" width="18.5703125" style="199" customWidth="1"/>
    <col min="21" max="21" width="10.5703125" style="199" bestFit="1" customWidth="1"/>
    <col min="22" max="16384" width="9.140625" style="199"/>
  </cols>
  <sheetData>
    <row r="1" spans="2:21" ht="17.25" customHeight="1">
      <c r="E1" s="201"/>
    </row>
    <row r="2" spans="2:21" ht="21.75" customHeight="1">
      <c r="E2" s="201"/>
    </row>
    <row r="3" spans="2:21" hidden="1">
      <c r="E3" s="201"/>
    </row>
    <row r="4" spans="2:21">
      <c r="E4" s="201"/>
      <c r="H4" s="640"/>
      <c r="I4" s="640"/>
      <c r="J4" s="640"/>
      <c r="K4" s="201"/>
      <c r="L4" s="634" t="s">
        <v>1819</v>
      </c>
      <c r="M4" s="617"/>
      <c r="N4" s="617"/>
      <c r="O4" s="616"/>
    </row>
    <row r="5" spans="2:21" ht="39.950000000000003" customHeight="1" thickBot="1">
      <c r="B5" s="366" t="s">
        <v>201</v>
      </c>
      <c r="D5" s="410"/>
      <c r="E5" s="411"/>
      <c r="F5" s="200"/>
      <c r="G5" s="200"/>
      <c r="H5" s="363">
        <v>44561</v>
      </c>
      <c r="I5" s="363">
        <v>44926</v>
      </c>
      <c r="J5" s="363">
        <v>45291</v>
      </c>
      <c r="K5" s="363" t="s">
        <v>1801</v>
      </c>
      <c r="L5" s="362">
        <v>45747</v>
      </c>
      <c r="M5" s="362">
        <v>45838</v>
      </c>
      <c r="N5" s="362">
        <v>45930</v>
      </c>
      <c r="O5" s="363">
        <v>46022</v>
      </c>
    </row>
    <row r="6" spans="2:21" ht="39.950000000000003" customHeight="1" thickTop="1">
      <c r="D6" s="366" t="s">
        <v>0</v>
      </c>
      <c r="E6" s="201"/>
      <c r="H6" s="307" t="s">
        <v>487</v>
      </c>
      <c r="I6" s="307" t="s">
        <v>505</v>
      </c>
      <c r="J6" s="307" t="s">
        <v>1179</v>
      </c>
      <c r="K6" s="621" t="s">
        <v>1810</v>
      </c>
      <c r="L6" s="274" t="s">
        <v>1546</v>
      </c>
      <c r="M6" s="274" t="s">
        <v>1693</v>
      </c>
      <c r="N6" s="274" t="s">
        <v>1721</v>
      </c>
      <c r="O6" s="274" t="s">
        <v>1764</v>
      </c>
    </row>
    <row r="7" spans="2:21" ht="25.5">
      <c r="D7" s="278" t="s">
        <v>1182</v>
      </c>
      <c r="E7" s="201"/>
      <c r="F7" s="547"/>
      <c r="G7" s="547"/>
      <c r="H7" s="307"/>
      <c r="I7" s="307"/>
      <c r="J7" s="307"/>
      <c r="K7" s="307"/>
      <c r="L7" s="274"/>
      <c r="M7" s="274"/>
      <c r="N7" s="274"/>
      <c r="O7" s="274"/>
      <c r="Q7" s="275">
        <v>2021</v>
      </c>
      <c r="R7" s="275">
        <v>2022</v>
      </c>
      <c r="S7" s="275">
        <v>2023</v>
      </c>
      <c r="T7" s="626" t="str">
        <f>K6</f>
        <v>4T24 reapresentado</v>
      </c>
      <c r="U7" s="275">
        <v>2025</v>
      </c>
    </row>
    <row r="8" spans="2:21">
      <c r="D8" s="199" t="s">
        <v>116</v>
      </c>
      <c r="E8" s="201"/>
      <c r="H8" s="414">
        <v>1643710</v>
      </c>
      <c r="I8" s="414">
        <v>1941023</v>
      </c>
      <c r="J8" s="414">
        <v>2190421</v>
      </c>
      <c r="K8" s="326">
        <v>1355902</v>
      </c>
      <c r="L8" s="326">
        <v>2147674</v>
      </c>
      <c r="M8" s="326">
        <v>2106396</v>
      </c>
      <c r="N8" s="326">
        <v>2126599</v>
      </c>
      <c r="O8" s="326">
        <v>1362352</v>
      </c>
      <c r="Q8" s="276">
        <f>H8</f>
        <v>1643710</v>
      </c>
      <c r="R8" s="276">
        <f t="shared" ref="R8:T9" si="0">I8</f>
        <v>1941023</v>
      </c>
      <c r="S8" s="276">
        <f t="shared" si="0"/>
        <v>2190421</v>
      </c>
      <c r="T8" s="276">
        <f t="shared" si="0"/>
        <v>1355902</v>
      </c>
      <c r="U8" s="276">
        <f>O8</f>
        <v>1362352</v>
      </c>
    </row>
    <row r="9" spans="2:21">
      <c r="D9" s="199" t="s">
        <v>118</v>
      </c>
      <c r="E9" s="201"/>
      <c r="H9" s="414">
        <v>997360.78470834438</v>
      </c>
      <c r="I9" s="414">
        <v>1063966</v>
      </c>
      <c r="J9" s="414">
        <v>1101116</v>
      </c>
      <c r="K9" s="326">
        <v>941506</v>
      </c>
      <c r="L9" s="326">
        <v>1072097</v>
      </c>
      <c r="M9" s="326">
        <v>1057049</v>
      </c>
      <c r="N9" s="326">
        <v>1080499</v>
      </c>
      <c r="O9" s="326">
        <v>956627</v>
      </c>
      <c r="Q9" s="276">
        <f>H9</f>
        <v>997360.78470834438</v>
      </c>
      <c r="R9" s="276">
        <f t="shared" si="0"/>
        <v>1063966</v>
      </c>
      <c r="S9" s="276">
        <f t="shared" si="0"/>
        <v>1101116</v>
      </c>
      <c r="T9" s="276">
        <f t="shared" si="0"/>
        <v>941506</v>
      </c>
      <c r="U9" s="276">
        <f>O9</f>
        <v>956627</v>
      </c>
    </row>
    <row r="10" spans="2:21">
      <c r="D10" s="308" t="s">
        <v>115</v>
      </c>
      <c r="E10" s="201"/>
      <c r="H10" s="277">
        <f t="shared" ref="H10" si="1">SUM(H8:H9)</f>
        <v>2641070.7847083444</v>
      </c>
      <c r="I10" s="277">
        <v>3004989</v>
      </c>
      <c r="J10" s="277">
        <v>3291537</v>
      </c>
      <c r="K10" s="277">
        <f>SUM(K8:K9)</f>
        <v>2297408</v>
      </c>
      <c r="L10" s="277">
        <f>SUM(L8:L9)</f>
        <v>3219771</v>
      </c>
      <c r="M10" s="277">
        <v>3163445</v>
      </c>
      <c r="N10" s="277">
        <v>3207098</v>
      </c>
      <c r="O10" s="277">
        <f>SUM(O8:O9)</f>
        <v>2318979</v>
      </c>
      <c r="Q10" s="277">
        <f t="shared" ref="Q10:T10" si="2">SUM(Q8:Q9)</f>
        <v>2641070.7847083444</v>
      </c>
      <c r="R10" s="277">
        <f t="shared" si="2"/>
        <v>3004989</v>
      </c>
      <c r="S10" s="277">
        <f t="shared" si="2"/>
        <v>3291537</v>
      </c>
      <c r="T10" s="277">
        <f t="shared" si="2"/>
        <v>2297408</v>
      </c>
      <c r="U10" s="277">
        <f>SUM(U8:U9)</f>
        <v>2318979</v>
      </c>
    </row>
    <row r="11" spans="2:21">
      <c r="E11" s="201"/>
      <c r="H11" s="229"/>
      <c r="I11" s="229"/>
      <c r="J11" s="229"/>
      <c r="K11" s="229"/>
      <c r="L11" s="229"/>
      <c r="M11" s="229"/>
      <c r="N11" s="229"/>
      <c r="O11" s="229"/>
      <c r="Q11" s="229"/>
      <c r="R11" s="229"/>
      <c r="S11" s="229"/>
    </row>
    <row r="12" spans="2:21" ht="25.5">
      <c r="D12" s="278" t="s">
        <v>1543</v>
      </c>
      <c r="E12" s="201"/>
      <c r="H12" s="307" t="str">
        <f t="shared" ref="H12" si="3">H6</f>
        <v>4T21</v>
      </c>
      <c r="I12" s="638">
        <v>2022</v>
      </c>
      <c r="J12" s="638">
        <v>2023</v>
      </c>
      <c r="K12" s="621" t="s">
        <v>1811</v>
      </c>
      <c r="L12" s="274" t="str">
        <f>L6</f>
        <v>1T25</v>
      </c>
      <c r="M12" s="274" t="s">
        <v>1693</v>
      </c>
      <c r="N12" s="274" t="s">
        <v>1721</v>
      </c>
      <c r="O12" s="329">
        <v>2025</v>
      </c>
      <c r="Q12" s="275">
        <v>2021</v>
      </c>
      <c r="R12" s="275">
        <v>2022</v>
      </c>
      <c r="S12" s="275">
        <f>$S$7</f>
        <v>2023</v>
      </c>
      <c r="T12" s="626" t="str">
        <f>K12</f>
        <v>2024 reapresentado</v>
      </c>
      <c r="U12" s="275">
        <v>2025</v>
      </c>
    </row>
    <row r="13" spans="2:21">
      <c r="D13" s="199" t="s">
        <v>116</v>
      </c>
      <c r="E13" s="201"/>
      <c r="H13" s="414">
        <v>56305.843999999997</v>
      </c>
      <c r="I13" s="414">
        <v>383429.56848451297</v>
      </c>
      <c r="J13" s="414">
        <v>465924.70799999998</v>
      </c>
      <c r="K13" s="326">
        <v>328614.12900000002</v>
      </c>
      <c r="L13" s="326">
        <v>115917.162</v>
      </c>
      <c r="M13" s="326">
        <v>120979.814</v>
      </c>
      <c r="N13" s="326">
        <v>121900.39800000002</v>
      </c>
      <c r="O13" s="326">
        <v>334844.74300000002</v>
      </c>
      <c r="Q13" s="276">
        <f t="shared" ref="Q13:S14" si="4">H13</f>
        <v>56305.843999999997</v>
      </c>
      <c r="R13" s="276">
        <f t="shared" si="4"/>
        <v>383429.56848451297</v>
      </c>
      <c r="S13" s="276">
        <f t="shared" si="4"/>
        <v>465924.70799999998</v>
      </c>
      <c r="T13" s="276">
        <f>K13</f>
        <v>328614.12900000002</v>
      </c>
      <c r="U13" s="276">
        <f>SUM(O13)</f>
        <v>334844.74300000002</v>
      </c>
    </row>
    <row r="14" spans="2:21">
      <c r="D14" s="199" t="s">
        <v>118</v>
      </c>
      <c r="E14" s="201"/>
      <c r="H14" s="414">
        <v>32423.243405528505</v>
      </c>
      <c r="I14" s="414">
        <v>217246.78831554358</v>
      </c>
      <c r="J14" s="414">
        <v>242270.65899999999</v>
      </c>
      <c r="K14" s="326">
        <v>203588.14799999999</v>
      </c>
      <c r="L14" s="326">
        <v>55676.358</v>
      </c>
      <c r="M14" s="326">
        <v>57617.19</v>
      </c>
      <c r="N14" s="326">
        <v>58097.209000000003</v>
      </c>
      <c r="O14" s="326">
        <v>203664.71599999999</v>
      </c>
      <c r="Q14" s="276">
        <f t="shared" si="4"/>
        <v>32423.243405528505</v>
      </c>
      <c r="R14" s="276">
        <f t="shared" si="4"/>
        <v>217246.78831554358</v>
      </c>
      <c r="S14" s="276">
        <f t="shared" si="4"/>
        <v>242270.65899999999</v>
      </c>
      <c r="T14" s="276">
        <f>K14</f>
        <v>203588.14799999999</v>
      </c>
      <c r="U14" s="276">
        <f>SUM(O14)</f>
        <v>203664.71599999999</v>
      </c>
    </row>
    <row r="15" spans="2:21">
      <c r="D15" s="308" t="s">
        <v>115</v>
      </c>
      <c r="E15" s="201"/>
      <c r="H15" s="277">
        <f t="shared" ref="H15" si="5">SUM(H13:H14)</f>
        <v>88729.087405528495</v>
      </c>
      <c r="I15" s="277">
        <v>600676.35680005653</v>
      </c>
      <c r="J15" s="277">
        <v>708195.36699999997</v>
      </c>
      <c r="K15" s="277">
        <f>SUM(K13:K14)</f>
        <v>532202.277</v>
      </c>
      <c r="L15" s="277">
        <f>SUM(L13:L14)</f>
        <v>171593.52</v>
      </c>
      <c r="M15" s="277">
        <v>178597.00400000002</v>
      </c>
      <c r="N15" s="277">
        <v>179997.60700000002</v>
      </c>
      <c r="O15" s="277">
        <f>SUM(O13:O14)</f>
        <v>538509.45900000003</v>
      </c>
      <c r="Q15" s="277">
        <f t="shared" ref="Q15:T15" si="6">SUM(Q13:Q14)</f>
        <v>88729.087405528495</v>
      </c>
      <c r="R15" s="277">
        <f t="shared" si="6"/>
        <v>600676.35680005653</v>
      </c>
      <c r="S15" s="277">
        <f t="shared" si="6"/>
        <v>708195.36699999997</v>
      </c>
      <c r="T15" s="277">
        <f t="shared" si="6"/>
        <v>532202.277</v>
      </c>
      <c r="U15" s="277">
        <f>SUM(U13:U14)</f>
        <v>538509.45900000003</v>
      </c>
    </row>
    <row r="16" spans="2:21">
      <c r="E16" s="201"/>
      <c r="H16" s="229"/>
      <c r="I16" s="229"/>
      <c r="J16" s="229"/>
      <c r="K16" s="229"/>
      <c r="L16" s="229"/>
      <c r="M16" s="229"/>
      <c r="N16" s="229"/>
      <c r="O16" s="229"/>
    </row>
    <row r="17" spans="2:15">
      <c r="E17" s="201"/>
    </row>
    <row r="18" spans="2:15" ht="38.450000000000003" customHeight="1">
      <c r="D18" s="366" t="s">
        <v>125</v>
      </c>
      <c r="E18" s="201"/>
    </row>
    <row r="19" spans="2:15">
      <c r="B19" s="415" t="s">
        <v>202</v>
      </c>
      <c r="D19" s="416" t="s">
        <v>161</v>
      </c>
      <c r="E19" s="276"/>
      <c r="F19" s="414"/>
      <c r="G19" s="414"/>
      <c r="H19" s="530">
        <f t="shared" ref="H19" si="7">H20+H21</f>
        <v>773143</v>
      </c>
      <c r="I19" s="530">
        <v>5006153</v>
      </c>
      <c r="J19" s="530">
        <v>6173316</v>
      </c>
      <c r="K19" s="530">
        <v>5328665</v>
      </c>
      <c r="L19" s="417">
        <f>L20+L21</f>
        <v>1809229</v>
      </c>
      <c r="M19" s="417">
        <v>3437417</v>
      </c>
      <c r="N19" s="417">
        <v>5095020</v>
      </c>
      <c r="O19" s="417">
        <f>O20+O21</f>
        <v>5657140</v>
      </c>
    </row>
    <row r="20" spans="2:15">
      <c r="B20" s="419" t="s">
        <v>203</v>
      </c>
      <c r="D20" s="419" t="s">
        <v>162</v>
      </c>
      <c r="E20" s="276"/>
      <c r="F20" s="414"/>
      <c r="G20" s="414"/>
      <c r="H20" s="420">
        <v>721117</v>
      </c>
      <c r="I20" s="420">
        <v>4308382</v>
      </c>
      <c r="J20" s="420">
        <v>5106472</v>
      </c>
      <c r="K20" s="420">
        <v>4161117</v>
      </c>
      <c r="L20" s="420">
        <v>1517748</v>
      </c>
      <c r="M20" s="420">
        <v>2923043</v>
      </c>
      <c r="N20" s="420">
        <v>4335731</v>
      </c>
      <c r="O20" s="420">
        <v>4619462</v>
      </c>
    </row>
    <row r="21" spans="2:15">
      <c r="B21" s="422" t="s">
        <v>204</v>
      </c>
      <c r="D21" s="422" t="s">
        <v>1188</v>
      </c>
      <c r="E21" s="276"/>
      <c r="F21" s="414"/>
      <c r="G21" s="414"/>
      <c r="H21" s="420">
        <v>52026</v>
      </c>
      <c r="I21" s="420">
        <v>697771</v>
      </c>
      <c r="J21" s="420">
        <v>1066844</v>
      </c>
      <c r="K21" s="420">
        <v>1167548</v>
      </c>
      <c r="L21" s="420">
        <v>291481</v>
      </c>
      <c r="M21" s="420">
        <v>514374</v>
      </c>
      <c r="N21" s="420">
        <v>759289</v>
      </c>
      <c r="O21" s="420">
        <v>1037678</v>
      </c>
    </row>
    <row r="22" spans="2:15">
      <c r="B22" s="423" t="s">
        <v>205</v>
      </c>
      <c r="D22" s="423" t="s">
        <v>164</v>
      </c>
      <c r="E22" s="276"/>
      <c r="F22" s="414"/>
      <c r="G22" s="414"/>
      <c r="H22" s="420">
        <v>-74096</v>
      </c>
      <c r="I22" s="420">
        <v>-810305</v>
      </c>
      <c r="J22" s="420">
        <v>-683344</v>
      </c>
      <c r="K22" s="420">
        <v>-508608</v>
      </c>
      <c r="L22" s="420">
        <v>-182549</v>
      </c>
      <c r="M22" s="420">
        <v>-357560</v>
      </c>
      <c r="N22" s="420">
        <v>-537880</v>
      </c>
      <c r="O22" s="420">
        <v>-603007</v>
      </c>
    </row>
    <row r="23" spans="2:15">
      <c r="B23" s="424" t="s">
        <v>206</v>
      </c>
      <c r="D23" s="425" t="s">
        <v>33</v>
      </c>
      <c r="E23" s="276"/>
      <c r="F23" s="414"/>
      <c r="G23" s="414"/>
      <c r="H23" s="532">
        <f t="shared" ref="H23" si="8">H19+H22</f>
        <v>699047</v>
      </c>
      <c r="I23" s="532">
        <v>4195848</v>
      </c>
      <c r="J23" s="532">
        <v>5489972</v>
      </c>
      <c r="K23" s="532">
        <v>4820057</v>
      </c>
      <c r="L23" s="532">
        <f>L19+L22</f>
        <v>1626680</v>
      </c>
      <c r="M23" s="532">
        <v>3079857</v>
      </c>
      <c r="N23" s="532">
        <v>4557140</v>
      </c>
      <c r="O23" s="532">
        <f>O19+O22</f>
        <v>5054133</v>
      </c>
    </row>
    <row r="24" spans="2:15">
      <c r="B24" s="423" t="s">
        <v>207</v>
      </c>
      <c r="D24" s="428" t="s">
        <v>34</v>
      </c>
      <c r="E24" s="276"/>
      <c r="F24" s="414"/>
      <c r="G24" s="414"/>
      <c r="H24" s="429">
        <f t="shared" ref="H24" si="9">SUM(H25:H26)</f>
        <v>-382909</v>
      </c>
      <c r="I24" s="429">
        <v>-2755849</v>
      </c>
      <c r="J24" s="429">
        <v>-3202686</v>
      </c>
      <c r="K24" s="429">
        <v>-3225380</v>
      </c>
      <c r="L24" s="429">
        <f>SUM(L25:L26)</f>
        <v>-917616</v>
      </c>
      <c r="M24" s="429">
        <v>-1746769</v>
      </c>
      <c r="N24" s="429">
        <v>-2555203</v>
      </c>
      <c r="O24" s="429">
        <f>SUM(O25:O26)</f>
        <v>-3221420</v>
      </c>
    </row>
    <row r="25" spans="2:15">
      <c r="B25" s="422" t="s">
        <v>208</v>
      </c>
      <c r="D25" s="422" t="s">
        <v>165</v>
      </c>
      <c r="E25" s="276"/>
      <c r="F25" s="414"/>
      <c r="G25" s="414"/>
      <c r="H25" s="420">
        <v>-330883</v>
      </c>
      <c r="I25" s="420">
        <v>-2058078</v>
      </c>
      <c r="J25" s="420">
        <v>-2135842</v>
      </c>
      <c r="K25" s="420">
        <v>-2080725</v>
      </c>
      <c r="L25" s="420">
        <v>-631850</v>
      </c>
      <c r="M25" s="420">
        <v>-1242481</v>
      </c>
      <c r="N25" s="420">
        <v>-1810802</v>
      </c>
      <c r="O25" s="420">
        <v>-2204089</v>
      </c>
    </row>
    <row r="26" spans="2:15">
      <c r="B26" s="422" t="s">
        <v>209</v>
      </c>
      <c r="D26" s="422" t="s">
        <v>1191</v>
      </c>
      <c r="E26" s="276"/>
      <c r="F26" s="414"/>
      <c r="G26" s="414"/>
      <c r="H26" s="420">
        <f t="shared" ref="H26" si="10">-H21</f>
        <v>-52026</v>
      </c>
      <c r="I26" s="420">
        <v>-697771</v>
      </c>
      <c r="J26" s="420">
        <v>-1066844</v>
      </c>
      <c r="K26" s="420">
        <v>-1144655</v>
      </c>
      <c r="L26" s="420">
        <v>-285766</v>
      </c>
      <c r="M26" s="420">
        <v>-504288</v>
      </c>
      <c r="N26" s="420">
        <v>-744401</v>
      </c>
      <c r="O26" s="420">
        <v>-1017331</v>
      </c>
    </row>
    <row r="27" spans="2:15">
      <c r="B27" s="423" t="s">
        <v>210</v>
      </c>
      <c r="D27" s="428" t="s">
        <v>167</v>
      </c>
      <c r="E27" s="276"/>
      <c r="F27" s="414"/>
      <c r="G27" s="414"/>
      <c r="H27" s="429">
        <f>SUM(H28:H28)</f>
        <v>-85938</v>
      </c>
      <c r="I27" s="429">
        <v>-764585</v>
      </c>
      <c r="J27" s="429">
        <v>-1276619</v>
      </c>
      <c r="K27" s="429">
        <v>-608755</v>
      </c>
      <c r="L27" s="429">
        <f>SUM(L28:L29)</f>
        <v>-540428</v>
      </c>
      <c r="M27" s="429">
        <v>-768852</v>
      </c>
      <c r="N27" s="429">
        <v>-1132192</v>
      </c>
      <c r="O27" s="429">
        <f>SUM(O28:O29)</f>
        <v>-1133420</v>
      </c>
    </row>
    <row r="28" spans="2:15">
      <c r="B28" s="422" t="s">
        <v>211</v>
      </c>
      <c r="D28" s="422" t="s">
        <v>168</v>
      </c>
      <c r="E28" s="276"/>
      <c r="F28" s="414"/>
      <c r="G28" s="414"/>
      <c r="H28" s="420">
        <v>-85938</v>
      </c>
      <c r="I28" s="420">
        <v>-765095</v>
      </c>
      <c r="J28" s="420">
        <v>-1284406</v>
      </c>
      <c r="K28" s="420">
        <v>-611828</v>
      </c>
      <c r="L28" s="420">
        <v>-541167</v>
      </c>
      <c r="M28" s="420">
        <v>-771453</v>
      </c>
      <c r="N28" s="420">
        <v>-1141538</v>
      </c>
      <c r="O28" s="420">
        <v>-1146214</v>
      </c>
    </row>
    <row r="29" spans="2:15">
      <c r="B29" s="534" t="s">
        <v>214</v>
      </c>
      <c r="D29" s="534" t="s">
        <v>171</v>
      </c>
      <c r="E29" s="276"/>
      <c r="F29" s="414"/>
      <c r="G29" s="414"/>
      <c r="H29" s="420" t="s">
        <v>355</v>
      </c>
      <c r="I29" s="420">
        <v>510</v>
      </c>
      <c r="J29" s="420">
        <v>7787</v>
      </c>
      <c r="K29" s="420">
        <v>3073</v>
      </c>
      <c r="L29" s="420">
        <v>739</v>
      </c>
      <c r="M29" s="420">
        <v>2601</v>
      </c>
      <c r="N29" s="420">
        <v>9346</v>
      </c>
      <c r="O29" s="420">
        <v>12794</v>
      </c>
    </row>
    <row r="30" spans="2:15">
      <c r="B30" s="424" t="s">
        <v>215</v>
      </c>
      <c r="D30" s="425" t="s">
        <v>172</v>
      </c>
      <c r="E30" s="276"/>
      <c r="F30" s="414"/>
      <c r="G30" s="414">
        <f t="shared" ref="G30:H30" si="11">SUM(G23,G24,G27,G29)</f>
        <v>0</v>
      </c>
      <c r="H30" s="440">
        <f t="shared" si="11"/>
        <v>230200</v>
      </c>
      <c r="I30" s="440">
        <v>675414</v>
      </c>
      <c r="J30" s="440">
        <v>1010667</v>
      </c>
      <c r="K30" s="440">
        <v>985922</v>
      </c>
      <c r="L30" s="440">
        <f>SUM(L23,L24,L27)</f>
        <v>168636</v>
      </c>
      <c r="M30" s="440">
        <v>564236</v>
      </c>
      <c r="N30" s="440">
        <v>869745</v>
      </c>
      <c r="O30" s="440">
        <f>SUM(O23,O24,O27)</f>
        <v>699293</v>
      </c>
    </row>
    <row r="31" spans="2:15">
      <c r="B31" s="442" t="s">
        <v>216</v>
      </c>
      <c r="D31" s="442" t="s">
        <v>35</v>
      </c>
      <c r="E31" s="276"/>
      <c r="F31" s="414"/>
      <c r="G31" s="414"/>
      <c r="H31" s="420">
        <v>-7465</v>
      </c>
      <c r="I31" s="420">
        <v>-156918</v>
      </c>
      <c r="J31" s="420">
        <v>-268771</v>
      </c>
      <c r="K31" s="420">
        <v>-1041767</v>
      </c>
      <c r="L31" s="420">
        <v>-118313</v>
      </c>
      <c r="M31" s="420">
        <v>-242919</v>
      </c>
      <c r="N31" s="420">
        <v>-437086</v>
      </c>
      <c r="O31" s="420">
        <v>-1079037</v>
      </c>
    </row>
    <row r="32" spans="2:15">
      <c r="B32" s="423" t="s">
        <v>217</v>
      </c>
      <c r="D32" s="423" t="s">
        <v>1655</v>
      </c>
      <c r="E32" s="276"/>
      <c r="F32" s="414"/>
      <c r="G32" s="414"/>
      <c r="H32" s="420">
        <v>-75738</v>
      </c>
      <c r="I32" s="420">
        <v>-175752</v>
      </c>
      <c r="J32" s="420">
        <v>-259072</v>
      </c>
      <c r="K32" s="420">
        <v>23530</v>
      </c>
      <c r="L32" s="420">
        <v>-19477</v>
      </c>
      <c r="M32" s="420">
        <v>-109673</v>
      </c>
      <c r="N32" s="420">
        <v>-149838</v>
      </c>
      <c r="O32" s="420">
        <v>137657</v>
      </c>
    </row>
    <row r="33" spans="2:15" ht="13.5" thickBot="1">
      <c r="B33" s="443" t="s">
        <v>218</v>
      </c>
      <c r="D33" s="444" t="s">
        <v>173</v>
      </c>
      <c r="E33" s="276"/>
      <c r="F33" s="414"/>
      <c r="G33" s="414"/>
      <c r="H33" s="445">
        <f t="shared" ref="H33" si="12">SUM(H30:H32)</f>
        <v>146997</v>
      </c>
      <c r="I33" s="445">
        <v>342744</v>
      </c>
      <c r="J33" s="445">
        <v>482824</v>
      </c>
      <c r="K33" s="445">
        <v>-32315</v>
      </c>
      <c r="L33" s="445">
        <f>SUM(L30:L32)</f>
        <v>30846</v>
      </c>
      <c r="M33" s="445">
        <v>211644</v>
      </c>
      <c r="N33" s="445">
        <v>282821</v>
      </c>
      <c r="O33" s="445">
        <f>SUM(O30:O32)</f>
        <v>-242087</v>
      </c>
    </row>
    <row r="34" spans="2:15" ht="13.5" thickTop="1">
      <c r="E34" s="201"/>
      <c r="F34" s="276"/>
      <c r="G34" s="276"/>
      <c r="H34" s="276"/>
      <c r="I34" s="276"/>
      <c r="J34" s="276"/>
      <c r="K34" s="276"/>
      <c r="L34" s="276"/>
      <c r="M34" s="276"/>
      <c r="N34" s="276"/>
      <c r="O34" s="276"/>
    </row>
    <row r="35" spans="2:15" ht="39.950000000000003" customHeight="1">
      <c r="D35" s="366" t="s">
        <v>100</v>
      </c>
      <c r="E35" s="201"/>
      <c r="H35" s="311">
        <v>2021</v>
      </c>
      <c r="I35" s="311">
        <v>2022</v>
      </c>
      <c r="J35" s="311">
        <v>2023</v>
      </c>
      <c r="K35" s="620" t="s">
        <v>1817</v>
      </c>
      <c r="L35" s="312" t="str">
        <f>L$6</f>
        <v>1T25</v>
      </c>
      <c r="M35" s="312" t="s">
        <v>1693</v>
      </c>
      <c r="N35" s="312" t="s">
        <v>1721</v>
      </c>
      <c r="O35" s="311">
        <v>2025</v>
      </c>
    </row>
    <row r="36" spans="2:15">
      <c r="D36" s="199" t="s">
        <v>101</v>
      </c>
      <c r="E36" s="201"/>
      <c r="H36" s="420">
        <v>11360</v>
      </c>
      <c r="I36" s="420">
        <v>122815</v>
      </c>
      <c r="J36" s="420">
        <v>129776</v>
      </c>
      <c r="K36" s="420">
        <v>136530</v>
      </c>
      <c r="L36" s="420">
        <v>38460</v>
      </c>
      <c r="M36" s="420">
        <v>58921</v>
      </c>
      <c r="N36" s="420">
        <v>39984</v>
      </c>
      <c r="O36" s="420">
        <v>181340</v>
      </c>
    </row>
    <row r="37" spans="2:15">
      <c r="D37" s="199" t="s">
        <v>102</v>
      </c>
      <c r="E37" s="201"/>
      <c r="H37" s="420">
        <v>274466</v>
      </c>
      <c r="I37" s="420">
        <v>1654339</v>
      </c>
      <c r="J37" s="420">
        <v>1690390</v>
      </c>
      <c r="K37" s="420">
        <v>1632588</v>
      </c>
      <c r="L37" s="420">
        <v>503663</v>
      </c>
      <c r="M37" s="420">
        <v>483576</v>
      </c>
      <c r="N37" s="420">
        <v>428094</v>
      </c>
      <c r="O37" s="420">
        <v>1703513</v>
      </c>
    </row>
    <row r="38" spans="2:15">
      <c r="D38" s="199" t="s">
        <v>552</v>
      </c>
      <c r="E38" s="201"/>
      <c r="H38" s="420">
        <v>2456</v>
      </c>
      <c r="I38" s="420">
        <v>14078</v>
      </c>
      <c r="J38" s="420">
        <v>15306</v>
      </c>
      <c r="K38" s="420">
        <v>11617</v>
      </c>
      <c r="L38" s="420">
        <v>3436</v>
      </c>
      <c r="M38" s="420">
        <v>1799</v>
      </c>
      <c r="N38" s="420">
        <v>2360</v>
      </c>
      <c r="O38" s="420">
        <v>10446</v>
      </c>
    </row>
    <row r="39" spans="2:15">
      <c r="D39" s="199" t="s">
        <v>106</v>
      </c>
      <c r="E39" s="201"/>
      <c r="H39" s="420">
        <v>4461</v>
      </c>
      <c r="I39" s="420">
        <v>105833</v>
      </c>
      <c r="J39" s="420">
        <v>130334</v>
      </c>
      <c r="K39" s="420">
        <v>143625</v>
      </c>
      <c r="L39" s="420">
        <v>38328</v>
      </c>
      <c r="M39" s="420">
        <v>39501</v>
      </c>
      <c r="N39" s="420">
        <v>40003</v>
      </c>
      <c r="O39" s="420">
        <v>159007</v>
      </c>
    </row>
    <row r="40" spans="2:15">
      <c r="D40" s="199" t="s">
        <v>107</v>
      </c>
      <c r="E40" s="201"/>
      <c r="H40" s="420">
        <v>27186</v>
      </c>
      <c r="I40" s="420">
        <v>138588</v>
      </c>
      <c r="J40" s="420">
        <v>114206</v>
      </c>
      <c r="K40" s="420">
        <v>87732</v>
      </c>
      <c r="L40" s="420">
        <v>22405</v>
      </c>
      <c r="M40" s="420">
        <v>21179</v>
      </c>
      <c r="N40" s="420">
        <v>23319</v>
      </c>
      <c r="O40" s="420">
        <v>90034</v>
      </c>
    </row>
    <row r="41" spans="2:15">
      <c r="D41" s="199" t="s">
        <v>561</v>
      </c>
      <c r="E41" s="201"/>
      <c r="H41" s="420">
        <v>31850</v>
      </c>
      <c r="I41" s="420">
        <v>450142</v>
      </c>
      <c r="J41" s="420">
        <v>890542</v>
      </c>
      <c r="K41" s="420">
        <v>87724</v>
      </c>
      <c r="L41" s="420">
        <v>408168</v>
      </c>
      <c r="M41" s="420">
        <v>70721</v>
      </c>
      <c r="N41" s="420">
        <v>231839</v>
      </c>
      <c r="O41" s="420">
        <v>532370</v>
      </c>
    </row>
    <row r="42" spans="2:15">
      <c r="D42" s="199" t="s">
        <v>543</v>
      </c>
      <c r="E42" s="201"/>
      <c r="H42" s="420">
        <v>2259</v>
      </c>
      <c r="I42" s="420">
        <v>41023</v>
      </c>
      <c r="J42" s="420">
        <v>28969</v>
      </c>
      <c r="K42" s="420">
        <v>15965</v>
      </c>
      <c r="L42" s="420">
        <v>8144</v>
      </c>
      <c r="M42" s="420">
        <v>7956</v>
      </c>
      <c r="N42" s="420">
        <v>6606</v>
      </c>
      <c r="O42" s="420">
        <v>25264</v>
      </c>
    </row>
    <row r="43" spans="2:15">
      <c r="D43" s="199" t="s">
        <v>560</v>
      </c>
      <c r="E43" s="201"/>
      <c r="G43" s="239">
        <v>-73560</v>
      </c>
      <c r="H43" s="420">
        <v>19077</v>
      </c>
      <c r="I43" s="420">
        <v>63385</v>
      </c>
      <c r="J43" s="420">
        <v>116843</v>
      </c>
      <c r="K43" s="420">
        <v>236553.12487</v>
      </c>
      <c r="L43" s="420">
        <v>41158</v>
      </c>
      <c r="M43" s="420">
        <v>44649</v>
      </c>
      <c r="N43" s="420">
        <v>43223.176590000003</v>
      </c>
      <c r="O43" s="420">
        <v>241519.05257</v>
      </c>
    </row>
    <row r="44" spans="2:15">
      <c r="D44" s="313" t="s">
        <v>1253</v>
      </c>
      <c r="E44" s="201"/>
      <c r="H44" s="448">
        <f t="shared" ref="H44" si="13">SUM(H36:H43)</f>
        <v>373115</v>
      </c>
      <c r="I44" s="448">
        <v>2590203</v>
      </c>
      <c r="J44" s="448">
        <v>3116366</v>
      </c>
      <c r="K44" s="448">
        <f>SUM(K36:K43)</f>
        <v>2352334.1248699999</v>
      </c>
      <c r="L44" s="448">
        <f>SUM(L36:L43)</f>
        <v>1063762</v>
      </c>
      <c r="M44" s="448">
        <v>728302</v>
      </c>
      <c r="N44" s="448">
        <v>815428.17659000005</v>
      </c>
      <c r="O44" s="448">
        <f>SUM(O36:O43)</f>
        <v>2943493.0525699998</v>
      </c>
    </row>
    <row r="45" spans="2:15">
      <c r="D45" s="199" t="s">
        <v>127</v>
      </c>
      <c r="E45" s="201"/>
      <c r="H45" s="420">
        <v>35222</v>
      </c>
      <c r="I45" s="420">
        <v>232460</v>
      </c>
      <c r="J45" s="420">
        <v>296095</v>
      </c>
      <c r="K45" s="420">
        <v>337146</v>
      </c>
      <c r="L45" s="420">
        <v>108516</v>
      </c>
      <c r="M45" s="420">
        <v>110753</v>
      </c>
      <c r="N45" s="420">
        <v>116233</v>
      </c>
      <c r="O45" s="420">
        <v>394016</v>
      </c>
    </row>
    <row r="46" spans="2:15">
      <c r="D46" s="313" t="s">
        <v>115</v>
      </c>
      <c r="E46" s="201"/>
      <c r="H46" s="448">
        <f t="shared" ref="H46" si="14">H44+H45</f>
        <v>408337</v>
      </c>
      <c r="I46" s="448">
        <v>2822663</v>
      </c>
      <c r="J46" s="448">
        <v>3412461</v>
      </c>
      <c r="K46" s="448">
        <f>K44+K45</f>
        <v>2689480.1248699999</v>
      </c>
      <c r="L46" s="448">
        <f>L44+L45</f>
        <v>1172278</v>
      </c>
      <c r="M46" s="448">
        <v>839055</v>
      </c>
      <c r="N46" s="448">
        <v>931661.17659000005</v>
      </c>
      <c r="O46" s="448">
        <f>O44+O45</f>
        <v>3337509.0525699998</v>
      </c>
    </row>
    <row r="47" spans="2:15">
      <c r="E47" s="201"/>
      <c r="F47" s="276"/>
      <c r="G47" s="276"/>
      <c r="H47" s="276"/>
      <c r="I47" s="276"/>
      <c r="J47" s="276"/>
      <c r="K47" s="276"/>
      <c r="L47" s="276"/>
      <c r="M47" s="276"/>
      <c r="N47" s="276"/>
      <c r="O47" s="276"/>
    </row>
    <row r="48" spans="2:15" ht="39.950000000000003" customHeight="1">
      <c r="D48" s="366" t="s">
        <v>541</v>
      </c>
      <c r="E48" s="201"/>
      <c r="H48" s="314">
        <v>2021</v>
      </c>
      <c r="I48" s="314">
        <v>2022</v>
      </c>
      <c r="J48" s="314">
        <v>2023</v>
      </c>
      <c r="K48" s="622" t="s">
        <v>1817</v>
      </c>
      <c r="L48" s="315" t="str">
        <f>L$6</f>
        <v>1T25</v>
      </c>
      <c r="M48" s="315" t="s">
        <v>1693</v>
      </c>
      <c r="N48" s="315" t="s">
        <v>1721</v>
      </c>
      <c r="O48" s="314">
        <v>2025</v>
      </c>
    </row>
    <row r="49" spans="4:77" ht="14.25">
      <c r="D49" s="316" t="s">
        <v>1760</v>
      </c>
      <c r="E49" s="201"/>
      <c r="G49" s="239">
        <v>136870</v>
      </c>
      <c r="H49" s="454">
        <f t="shared" ref="H49" si="15">SUM(H50:H52)</f>
        <v>647021</v>
      </c>
      <c r="I49" s="454">
        <v>3498077</v>
      </c>
      <c r="J49" s="454">
        <v>4423128</v>
      </c>
      <c r="K49" s="454">
        <f>SUM(K50:K52)</f>
        <v>3652508.7214899999</v>
      </c>
      <c r="L49" s="454">
        <f>SUM(L50:L52)</f>
        <v>1335199</v>
      </c>
      <c r="M49" s="454">
        <v>1230284</v>
      </c>
      <c r="N49" s="454">
        <v>1232368.2427200014</v>
      </c>
      <c r="O49" s="454">
        <f>SUM(O50:O52)</f>
        <v>4016455.1851000004</v>
      </c>
    </row>
    <row r="50" spans="4:77">
      <c r="D50" s="286" t="s">
        <v>1662</v>
      </c>
      <c r="E50" s="201"/>
      <c r="G50" s="239">
        <v>15972</v>
      </c>
      <c r="H50" s="420">
        <v>476208</v>
      </c>
      <c r="I50" s="420">
        <v>2844104</v>
      </c>
      <c r="J50" s="420">
        <v>3358401</v>
      </c>
      <c r="K50" s="420">
        <v>2300875</v>
      </c>
      <c r="L50" s="420">
        <v>1024064</v>
      </c>
      <c r="M50" s="420">
        <v>922228</v>
      </c>
      <c r="N50" s="420">
        <v>920237.10340000084</v>
      </c>
      <c r="O50" s="420">
        <v>2634181</v>
      </c>
    </row>
    <row r="51" spans="4:77">
      <c r="D51" s="286" t="s">
        <v>1663</v>
      </c>
      <c r="E51" s="201"/>
      <c r="G51" s="239">
        <v>-3937</v>
      </c>
      <c r="H51" s="420">
        <v>244909</v>
      </c>
      <c r="I51" s="420">
        <v>1464278</v>
      </c>
      <c r="J51" s="420">
        <v>1748071</v>
      </c>
      <c r="K51" s="420">
        <v>1860241.7214899999</v>
      </c>
      <c r="L51" s="420">
        <v>493684</v>
      </c>
      <c r="M51" s="420">
        <v>483067</v>
      </c>
      <c r="N51" s="420">
        <v>492451.01304000034</v>
      </c>
      <c r="O51" s="420">
        <v>1985281.1851000001</v>
      </c>
    </row>
    <row r="52" spans="4:77">
      <c r="D52" s="286" t="s">
        <v>99</v>
      </c>
      <c r="E52" s="201"/>
      <c r="H52" s="420">
        <v>-74096</v>
      </c>
      <c r="I52" s="420">
        <v>-810305</v>
      </c>
      <c r="J52" s="420">
        <v>-683344</v>
      </c>
      <c r="K52" s="420">
        <v>-508608</v>
      </c>
      <c r="L52" s="420">
        <v>-182549</v>
      </c>
      <c r="M52" s="420">
        <v>-175011</v>
      </c>
      <c r="N52" s="420">
        <v>-180319.87371999992</v>
      </c>
      <c r="O52" s="420">
        <v>-603007</v>
      </c>
    </row>
    <row r="53" spans="4:77" s="230" customFormat="1" ht="14.25">
      <c r="D53" s="317" t="s">
        <v>1757</v>
      </c>
      <c r="E53" s="535"/>
      <c r="H53" s="536">
        <f t="shared" ref="H53" si="16">-H44</f>
        <v>-373115</v>
      </c>
      <c r="I53" s="536">
        <v>-2590203</v>
      </c>
      <c r="J53" s="536">
        <v>-3116366</v>
      </c>
      <c r="K53" s="536">
        <f>-K44</f>
        <v>-2352334.1248699999</v>
      </c>
      <c r="L53" s="536">
        <f>-L44</f>
        <v>-1063762</v>
      </c>
      <c r="M53" s="536">
        <v>-728302</v>
      </c>
      <c r="N53" s="536">
        <v>-815428.17659000005</v>
      </c>
      <c r="O53" s="536">
        <f>-O44</f>
        <v>-2943493.0525699998</v>
      </c>
    </row>
    <row r="54" spans="4:77" ht="14.25">
      <c r="D54" s="282" t="s">
        <v>1755</v>
      </c>
      <c r="E54" s="201"/>
      <c r="H54" s="283">
        <f t="shared" ref="H54" si="17">SUM(H49,H53)</f>
        <v>273906</v>
      </c>
      <c r="I54" s="283">
        <v>907874</v>
      </c>
      <c r="J54" s="283">
        <v>1306762</v>
      </c>
      <c r="K54" s="283">
        <f>SUM(K49,K53)</f>
        <v>1300174.59662</v>
      </c>
      <c r="L54" s="283">
        <f>SUM(L49,L53)</f>
        <v>271437</v>
      </c>
      <c r="M54" s="283">
        <v>501982</v>
      </c>
      <c r="N54" s="283">
        <v>416940.06613000133</v>
      </c>
      <c r="O54" s="283">
        <f>SUM(O49,O53)</f>
        <v>1072962.1325300005</v>
      </c>
    </row>
    <row r="55" spans="4:77">
      <c r="D55" s="318" t="s">
        <v>1241</v>
      </c>
      <c r="E55" s="201"/>
      <c r="G55" s="409">
        <f>G31</f>
        <v>0</v>
      </c>
      <c r="H55" s="460">
        <f t="shared" ref="H55" si="18">H54/H49</f>
        <v>0.42333401852490105</v>
      </c>
      <c r="I55" s="460">
        <v>0.2595351674648671</v>
      </c>
      <c r="J55" s="460">
        <v>0.29543843180663099</v>
      </c>
      <c r="K55" s="460">
        <f>K54/K49</f>
        <v>0.35596755429227511</v>
      </c>
      <c r="L55" s="460">
        <f>L54/L49</f>
        <v>0.203293291861363</v>
      </c>
      <c r="M55" s="460">
        <v>0.40802123737283424</v>
      </c>
      <c r="N55" s="460">
        <v>0.33832425380400821</v>
      </c>
      <c r="O55" s="460">
        <f>O54/O49</f>
        <v>0.26714156714866627</v>
      </c>
    </row>
    <row r="56" spans="4:77">
      <c r="D56" s="286" t="s">
        <v>1242</v>
      </c>
      <c r="E56" s="201"/>
      <c r="K56" s="420">
        <v>1167548.1339799999</v>
      </c>
      <c r="L56" s="420">
        <v>291481</v>
      </c>
      <c r="M56" s="420">
        <v>222893</v>
      </c>
      <c r="N56" s="420">
        <v>244915.05374999996</v>
      </c>
      <c r="O56" s="420">
        <v>1037677.9773176435</v>
      </c>
      <c r="AO56" s="276"/>
      <c r="AQ56" s="276"/>
      <c r="AS56" s="276"/>
      <c r="AU56" s="276"/>
      <c r="AW56" s="276"/>
      <c r="AY56" s="276"/>
      <c r="BA56" s="276"/>
      <c r="BC56" s="276"/>
      <c r="BE56" s="276"/>
      <c r="BG56" s="276"/>
      <c r="BI56" s="276"/>
      <c r="BK56" s="276"/>
      <c r="BM56" s="276"/>
      <c r="BO56" s="276"/>
      <c r="BQ56" s="276"/>
      <c r="BS56" s="276"/>
      <c r="BU56" s="276"/>
      <c r="BW56" s="276"/>
      <c r="BY56" s="276"/>
    </row>
    <row r="57" spans="4:77">
      <c r="D57" s="286" t="s">
        <v>1243</v>
      </c>
      <c r="E57" s="201"/>
      <c r="K57" s="420">
        <v>-1144655.0333</v>
      </c>
      <c r="L57" s="420">
        <v>-285766</v>
      </c>
      <c r="M57" s="420">
        <v>-218522</v>
      </c>
      <c r="N57" s="420">
        <v>-240113.03302999993</v>
      </c>
      <c r="O57" s="420">
        <v>-1017331.3502337681</v>
      </c>
      <c r="AO57" s="276"/>
      <c r="AQ57" s="276"/>
      <c r="AS57" s="276"/>
      <c r="AU57" s="276"/>
      <c r="AW57" s="276"/>
      <c r="AY57" s="276"/>
      <c r="BA57" s="276"/>
      <c r="BC57" s="276"/>
      <c r="BE57" s="276"/>
      <c r="BG57" s="276"/>
      <c r="BI57" s="276"/>
      <c r="BK57" s="276"/>
      <c r="BM57" s="276"/>
      <c r="BO57" s="276"/>
      <c r="BQ57" s="276"/>
      <c r="BS57" s="276"/>
      <c r="BU57" s="276"/>
      <c r="BW57" s="276"/>
      <c r="BY57" s="276"/>
    </row>
    <row r="58" spans="4:77">
      <c r="D58" s="282" t="s">
        <v>1244</v>
      </c>
      <c r="E58" s="201"/>
      <c r="H58" s="283">
        <f t="shared" ref="H58" si="19">H54</f>
        <v>273906</v>
      </c>
      <c r="I58" s="283">
        <v>907874</v>
      </c>
      <c r="J58" s="283">
        <v>1306762</v>
      </c>
      <c r="K58" s="283">
        <f>SUM(K54,K56:K57)</f>
        <v>1323067.6972999999</v>
      </c>
      <c r="L58" s="283">
        <f>SUM(L54,L56:L57)</f>
        <v>277152</v>
      </c>
      <c r="M58" s="283">
        <v>506353</v>
      </c>
      <c r="N58" s="283">
        <v>421742.08685000136</v>
      </c>
      <c r="O58" s="283">
        <f>SUM(O54,O56:O57)</f>
        <v>1093308.7596138758</v>
      </c>
    </row>
    <row r="59" spans="4:77">
      <c r="D59" s="318" t="s">
        <v>1743</v>
      </c>
      <c r="E59" s="201"/>
      <c r="G59" s="409"/>
      <c r="H59" s="460">
        <f t="shared" ref="H59:M59" si="20">H58/H49</f>
        <v>0.42333401852490105</v>
      </c>
      <c r="I59" s="460">
        <v>0.2595351674648671</v>
      </c>
      <c r="J59" s="460">
        <v>0.29543843180663099</v>
      </c>
      <c r="K59" s="460">
        <f>K58/K49</f>
        <v>0.36223532869765995</v>
      </c>
      <c r="L59" s="460">
        <f t="shared" si="20"/>
        <v>0.20757355270637559</v>
      </c>
      <c r="M59" s="460">
        <f t="shared" si="20"/>
        <v>0.41157407557929715</v>
      </c>
      <c r="N59" s="460">
        <v>0.34222083321391034</v>
      </c>
      <c r="O59" s="460">
        <f>O58/O49</f>
        <v>0.27220738418040008</v>
      </c>
    </row>
    <row r="60" spans="4:77">
      <c r="D60" s="286" t="s">
        <v>85</v>
      </c>
      <c r="E60" s="201"/>
      <c r="G60" s="409">
        <f>G33</f>
        <v>0</v>
      </c>
      <c r="H60" s="276">
        <v>-5197</v>
      </c>
      <c r="I60" s="276">
        <v>-156918.20000000001</v>
      </c>
      <c r="J60" s="276">
        <v>-268770.71679000003</v>
      </c>
      <c r="K60" s="276">
        <v>-1041767</v>
      </c>
      <c r="L60" s="276">
        <v>-118313</v>
      </c>
      <c r="M60" s="276">
        <v>-124606.44870000012</v>
      </c>
      <c r="N60" s="276">
        <v>-194166.93887000001</v>
      </c>
      <c r="O60" s="276">
        <v>-1079037</v>
      </c>
    </row>
    <row r="61" spans="4:77">
      <c r="D61" s="286" t="s">
        <v>1183</v>
      </c>
      <c r="E61" s="201"/>
      <c r="G61" s="409"/>
      <c r="H61" s="276">
        <v>-79394</v>
      </c>
      <c r="I61" s="276">
        <v>-175752</v>
      </c>
      <c r="J61" s="276">
        <v>-259071.67149000004</v>
      </c>
      <c r="K61" s="276">
        <v>23530</v>
      </c>
      <c r="L61" s="276">
        <v>-19477</v>
      </c>
      <c r="M61" s="276">
        <v>-90195.817919999987</v>
      </c>
      <c r="N61" s="276">
        <v>-40164.774430000034</v>
      </c>
      <c r="O61" s="276">
        <v>137657</v>
      </c>
    </row>
    <row r="62" spans="4:77">
      <c r="D62" s="286" t="s">
        <v>1184</v>
      </c>
      <c r="E62" s="201"/>
      <c r="G62" s="409"/>
      <c r="H62" s="276">
        <f t="shared" ref="H62" si="21">-H45</f>
        <v>-35222</v>
      </c>
      <c r="I62" s="276">
        <v>-232460</v>
      </c>
      <c r="J62" s="276">
        <v>-296095</v>
      </c>
      <c r="K62" s="276">
        <v>-337146</v>
      </c>
      <c r="L62" s="276">
        <v>-108516</v>
      </c>
      <c r="M62" s="276">
        <v>-110753</v>
      </c>
      <c r="N62" s="276">
        <v>-116233</v>
      </c>
      <c r="O62" s="276">
        <v>-394016</v>
      </c>
    </row>
    <row r="63" spans="4:77">
      <c r="D63" s="316" t="s">
        <v>86</v>
      </c>
      <c r="E63" s="201"/>
      <c r="H63" s="453">
        <f t="shared" ref="H63" si="22">SUM(H54,H60:H62)</f>
        <v>154093</v>
      </c>
      <c r="I63" s="453">
        <v>342743.8</v>
      </c>
      <c r="J63" s="453">
        <v>482824.61171999993</v>
      </c>
      <c r="K63" s="453">
        <f>SUM(K58,K60:K62)</f>
        <v>-32315.302700000117</v>
      </c>
      <c r="L63" s="453">
        <f>SUM(L58,L60:L62)</f>
        <v>30846</v>
      </c>
      <c r="M63" s="453">
        <v>180797.73337999987</v>
      </c>
      <c r="N63" s="453">
        <v>71177.373550001299</v>
      </c>
      <c r="O63" s="453">
        <f>SUM(O58,O60:O62)</f>
        <v>-242087.24038612423</v>
      </c>
    </row>
    <row r="64" spans="4:77">
      <c r="D64" s="286" t="s">
        <v>1759</v>
      </c>
      <c r="E64" s="201"/>
      <c r="F64" s="319"/>
      <c r="H64" s="319"/>
      <c r="I64" s="319"/>
      <c r="J64" s="319"/>
      <c r="K64" s="319"/>
      <c r="L64" s="319"/>
      <c r="M64" s="319"/>
      <c r="N64" s="319"/>
      <c r="O64" s="319"/>
    </row>
    <row r="65" spans="4:15">
      <c r="D65" s="286" t="s">
        <v>1753</v>
      </c>
      <c r="E65" s="201"/>
      <c r="F65" s="319"/>
      <c r="H65" s="319"/>
      <c r="I65" s="319"/>
      <c r="J65" s="319"/>
      <c r="K65" s="319"/>
      <c r="L65" s="319"/>
      <c r="M65" s="319"/>
      <c r="N65" s="319"/>
      <c r="O65" s="319"/>
    </row>
    <row r="66" spans="4:15">
      <c r="E66" s="201"/>
      <c r="F66" s="319"/>
      <c r="H66" s="319"/>
      <c r="I66" s="319"/>
      <c r="J66" s="319"/>
      <c r="K66" s="319"/>
      <c r="L66" s="319"/>
      <c r="M66" s="319"/>
      <c r="N66" s="319"/>
      <c r="O66" s="319"/>
    </row>
    <row r="67" spans="4:15">
      <c r="D67" s="286"/>
      <c r="E67" s="201"/>
      <c r="F67" s="319"/>
      <c r="H67" s="319"/>
      <c r="I67" s="319"/>
      <c r="J67" s="319"/>
      <c r="K67" s="319"/>
      <c r="L67" s="319"/>
      <c r="M67" s="319"/>
      <c r="N67" s="319"/>
      <c r="O67" s="319"/>
    </row>
    <row r="68" spans="4:15" ht="30" customHeight="1">
      <c r="D68" s="282" t="s">
        <v>1544</v>
      </c>
      <c r="E68" s="201"/>
      <c r="H68" s="311">
        <v>2021</v>
      </c>
      <c r="I68" s="311">
        <v>2022</v>
      </c>
      <c r="J68" s="311">
        <v>2023</v>
      </c>
      <c r="K68" s="623" t="s">
        <v>1810</v>
      </c>
      <c r="L68" s="285" t="str">
        <f>L48</f>
        <v>1T25</v>
      </c>
      <c r="M68" s="285" t="s">
        <v>1693</v>
      </c>
      <c r="N68" s="285" t="s">
        <v>1721</v>
      </c>
      <c r="O68" s="311">
        <f>O48</f>
        <v>2025</v>
      </c>
    </row>
    <row r="69" spans="4:15">
      <c r="D69" s="317" t="s">
        <v>544</v>
      </c>
      <c r="E69" s="201"/>
      <c r="H69" s="438" t="s">
        <v>553</v>
      </c>
      <c r="I69" s="438">
        <v>907874</v>
      </c>
      <c r="J69" s="438">
        <v>1306762</v>
      </c>
      <c r="K69" s="438">
        <f>K58</f>
        <v>1323067.6972999999</v>
      </c>
      <c r="L69" s="438">
        <f>SUM(K58:L58)</f>
        <v>1600219.6972999999</v>
      </c>
      <c r="M69" s="438">
        <f>SUM(K58:M58)</f>
        <v>2106572.6973000001</v>
      </c>
      <c r="N69" s="438">
        <v>1617041.0868500015</v>
      </c>
      <c r="O69" s="438">
        <f>O58</f>
        <v>1093308.7596138758</v>
      </c>
    </row>
    <row r="70" spans="4:15">
      <c r="D70" s="317" t="s">
        <v>94</v>
      </c>
      <c r="E70" s="201"/>
      <c r="H70" s="465">
        <f t="shared" ref="H70" si="23">SUM(H71:H72)</f>
        <v>3225388</v>
      </c>
      <c r="I70" s="465">
        <v>3285487</v>
      </c>
      <c r="J70" s="465">
        <v>3679756</v>
      </c>
      <c r="K70" s="465">
        <f>SUM(K71:K72)</f>
        <v>6654828</v>
      </c>
      <c r="L70" s="465">
        <f>SUM(L71:L72)</f>
        <v>6879667</v>
      </c>
      <c r="M70" s="465">
        <v>7065579</v>
      </c>
      <c r="N70" s="465">
        <v>7222154</v>
      </c>
      <c r="O70" s="465">
        <f>SUM(O71:O72)</f>
        <v>7648733</v>
      </c>
    </row>
    <row r="71" spans="4:15">
      <c r="D71" s="286" t="s">
        <v>126</v>
      </c>
      <c r="E71" s="201"/>
      <c r="H71" s="468">
        <f t="shared" ref="H71" si="24">H80</f>
        <v>3431822</v>
      </c>
      <c r="I71" s="468">
        <v>3477721</v>
      </c>
      <c r="J71" s="468">
        <v>4523066</v>
      </c>
      <c r="K71" s="468">
        <f>K80</f>
        <v>8045669</v>
      </c>
      <c r="L71" s="468">
        <v>8059583</v>
      </c>
      <c r="M71" s="468">
        <v>8225673</v>
      </c>
      <c r="N71" s="468">
        <v>8281518</v>
      </c>
      <c r="O71" s="468">
        <f>O80</f>
        <v>8513047</v>
      </c>
    </row>
    <row r="72" spans="4:15">
      <c r="D72" s="286" t="s">
        <v>95</v>
      </c>
      <c r="E72" s="201"/>
      <c r="H72" s="468">
        <f t="shared" ref="H72" si="25">SUM(H81:H83)</f>
        <v>-206434</v>
      </c>
      <c r="I72" s="468">
        <v>-192234</v>
      </c>
      <c r="J72" s="468">
        <v>-843310</v>
      </c>
      <c r="K72" s="468">
        <f>SUM(K81:K83)</f>
        <v>-1390841</v>
      </c>
      <c r="L72" s="468">
        <v>-1179916</v>
      </c>
      <c r="M72" s="468">
        <v>-1160094</v>
      </c>
      <c r="N72" s="468">
        <v>-1059364</v>
      </c>
      <c r="O72" s="468">
        <f>SUM(O81:O83)</f>
        <v>-864314</v>
      </c>
    </row>
    <row r="73" spans="4:15">
      <c r="D73" s="316" t="s">
        <v>1194</v>
      </c>
      <c r="E73" s="201"/>
      <c r="H73" s="548" t="s">
        <v>553</v>
      </c>
      <c r="I73" s="548">
        <v>3.6188799326778827</v>
      </c>
      <c r="J73" s="548">
        <v>2.8159343476470848</v>
      </c>
      <c r="K73" s="548">
        <f>K70/K69</f>
        <v>5.0298469334415667</v>
      </c>
      <c r="L73" s="548">
        <f t="shared" ref="L73:M73" si="26">L70/L69</f>
        <v>4.2992015481423236</v>
      </c>
      <c r="M73" s="548">
        <f t="shared" si="26"/>
        <v>3.3540636926776708</v>
      </c>
      <c r="N73" s="548">
        <v>4.4662773622337371</v>
      </c>
      <c r="O73" s="548">
        <f>O70/O69</f>
        <v>6.9959496187529915</v>
      </c>
    </row>
    <row r="74" spans="4:15">
      <c r="D74" s="286"/>
      <c r="E74" s="201"/>
    </row>
    <row r="75" spans="4:15" ht="14.25">
      <c r="D75" s="286" t="s">
        <v>1778</v>
      </c>
      <c r="E75" s="201"/>
    </row>
    <row r="76" spans="4:15">
      <c r="E76" s="201"/>
    </row>
    <row r="77" spans="4:15" ht="25.5">
      <c r="D77" s="287" t="s">
        <v>356</v>
      </c>
      <c r="E77" s="285">
        <f t="shared" ref="E77" si="27">E30</f>
        <v>0</v>
      </c>
      <c r="H77" s="615">
        <f>'AdR 4 '!H48</f>
        <v>2021</v>
      </c>
      <c r="I77" s="615">
        <v>2022</v>
      </c>
      <c r="J77" s="615">
        <v>2023</v>
      </c>
      <c r="K77" s="624" t="s">
        <v>1817</v>
      </c>
      <c r="L77" s="288" t="str">
        <f>'AdR 1 '!L48</f>
        <v>1T25</v>
      </c>
      <c r="M77" s="288" t="s">
        <v>1693</v>
      </c>
      <c r="N77" s="288" t="s">
        <v>1721</v>
      </c>
      <c r="O77" s="615">
        <v>2025</v>
      </c>
    </row>
    <row r="78" spans="4:15">
      <c r="D78" s="286" t="s">
        <v>346</v>
      </c>
      <c r="E78" s="276"/>
      <c r="H78" s="276">
        <f t="shared" ref="H78" si="28">H110</f>
        <v>64864</v>
      </c>
      <c r="I78" s="276">
        <v>3477721</v>
      </c>
      <c r="J78" s="276">
        <v>56865</v>
      </c>
      <c r="K78" s="276">
        <f>K110</f>
        <v>112556</v>
      </c>
      <c r="L78" s="276">
        <v>93602</v>
      </c>
      <c r="M78" s="276">
        <v>110731</v>
      </c>
      <c r="N78" s="276">
        <v>106948</v>
      </c>
      <c r="O78" s="276">
        <f>O110</f>
        <v>122411</v>
      </c>
    </row>
    <row r="79" spans="4:15">
      <c r="D79" s="286" t="s">
        <v>347</v>
      </c>
      <c r="E79" s="276"/>
      <c r="H79" s="276">
        <f t="shared" ref="H79" si="29">H118</f>
        <v>3366958</v>
      </c>
      <c r="I79" s="276">
        <v>0</v>
      </c>
      <c r="J79" s="276">
        <v>4466201</v>
      </c>
      <c r="K79" s="276">
        <f>K118</f>
        <v>7933113</v>
      </c>
      <c r="L79" s="276">
        <v>7965981</v>
      </c>
      <c r="M79" s="276">
        <v>8114942</v>
      </c>
      <c r="N79" s="276">
        <v>8174570</v>
      </c>
      <c r="O79" s="276">
        <f>O118</f>
        <v>8390636</v>
      </c>
    </row>
    <row r="80" spans="4:15">
      <c r="D80" s="334" t="s">
        <v>351</v>
      </c>
      <c r="E80" s="473"/>
      <c r="H80" s="474">
        <f t="shared" ref="H80" si="30">SUM(H78:H79)</f>
        <v>3431822</v>
      </c>
      <c r="I80" s="474">
        <v>3477721</v>
      </c>
      <c r="J80" s="474">
        <v>4523066</v>
      </c>
      <c r="K80" s="474">
        <f>SUM(K78:K79)</f>
        <v>8045669</v>
      </c>
      <c r="L80" s="474">
        <f>SUM(L78:L79)</f>
        <v>8059583</v>
      </c>
      <c r="M80" s="474">
        <v>8225673</v>
      </c>
      <c r="N80" s="474">
        <v>8281518</v>
      </c>
      <c r="O80" s="474">
        <f>SUM(O78:O79)</f>
        <v>8513047</v>
      </c>
    </row>
    <row r="81" spans="4:17">
      <c r="D81" s="286" t="s">
        <v>2</v>
      </c>
      <c r="E81" s="276"/>
      <c r="H81" s="414">
        <f t="shared" ref="H81" si="31">-H91</f>
        <v>-15370</v>
      </c>
      <c r="I81" s="414">
        <v>-87872</v>
      </c>
      <c r="J81" s="414">
        <v>-116527</v>
      </c>
      <c r="K81" s="414">
        <f>-K91</f>
        <v>-85267</v>
      </c>
      <c r="L81" s="414">
        <v>-67018</v>
      </c>
      <c r="M81" s="414">
        <v>-117222</v>
      </c>
      <c r="N81" s="414">
        <v>-72628</v>
      </c>
      <c r="O81" s="414">
        <f>-O91</f>
        <v>-118979</v>
      </c>
    </row>
    <row r="82" spans="4:17">
      <c r="D82" s="286" t="s">
        <v>353</v>
      </c>
      <c r="E82" s="276"/>
      <c r="H82" s="414">
        <f t="shared" ref="H82" si="32">-H92</f>
        <v>-191064</v>
      </c>
      <c r="I82" s="414">
        <v>-104362</v>
      </c>
      <c r="J82" s="414">
        <v>-599417</v>
      </c>
      <c r="K82" s="414">
        <f>-K92</f>
        <v>-937690</v>
      </c>
      <c r="L82" s="414">
        <v>-744367</v>
      </c>
      <c r="M82" s="414">
        <v>-652931</v>
      </c>
      <c r="N82" s="414">
        <v>-484714</v>
      </c>
      <c r="O82" s="414">
        <f>-O92</f>
        <v>-235393</v>
      </c>
    </row>
    <row r="83" spans="4:17">
      <c r="D83" s="286" t="s">
        <v>354</v>
      </c>
      <c r="E83" s="276"/>
      <c r="H83" s="414"/>
      <c r="I83" s="414">
        <v>0</v>
      </c>
      <c r="J83" s="414">
        <v>-127366</v>
      </c>
      <c r="K83" s="414">
        <f>-K99</f>
        <v>-367884</v>
      </c>
      <c r="L83" s="414">
        <v>-368531</v>
      </c>
      <c r="M83" s="414">
        <v>-389941</v>
      </c>
      <c r="N83" s="414">
        <v>-502022</v>
      </c>
      <c r="O83" s="414">
        <f>-O99</f>
        <v>-509942</v>
      </c>
    </row>
    <row r="84" spans="4:17">
      <c r="D84" s="335" t="s">
        <v>352</v>
      </c>
      <c r="E84" s="476"/>
      <c r="H84" s="477">
        <f t="shared" ref="H84" si="33">SUM(H80:H83)</f>
        <v>3225388</v>
      </c>
      <c r="I84" s="477">
        <v>3285487</v>
      </c>
      <c r="J84" s="477">
        <v>3679756</v>
      </c>
      <c r="K84" s="477">
        <f>SUM(K80:K83)</f>
        <v>6654828</v>
      </c>
      <c r="L84" s="477">
        <f>SUM(L80:L83)</f>
        <v>6879667</v>
      </c>
      <c r="M84" s="477">
        <v>7065579</v>
      </c>
      <c r="N84" s="477">
        <v>7222154</v>
      </c>
      <c r="O84" s="477">
        <f>SUM(O80:O83)</f>
        <v>7648733</v>
      </c>
    </row>
    <row r="85" spans="4:17">
      <c r="E85" s="201"/>
      <c r="L85" s="409"/>
      <c r="M85" s="409"/>
      <c r="N85" s="409"/>
      <c r="O85" s="409"/>
    </row>
    <row r="86" spans="4:17">
      <c r="E86" s="201"/>
    </row>
    <row r="87" spans="4:17">
      <c r="E87" s="201"/>
    </row>
    <row r="88" spans="4:17" ht="39.950000000000003" customHeight="1">
      <c r="D88" s="366" t="s">
        <v>1</v>
      </c>
      <c r="H88" s="479">
        <v>44561</v>
      </c>
      <c r="I88" s="479">
        <v>44926</v>
      </c>
      <c r="J88" s="479">
        <v>45291</v>
      </c>
      <c r="K88" s="479" t="s">
        <v>1801</v>
      </c>
      <c r="L88" s="478">
        <f>L$5</f>
        <v>45747</v>
      </c>
      <c r="M88" s="478">
        <v>45838</v>
      </c>
      <c r="N88" s="478">
        <v>45930</v>
      </c>
      <c r="O88" s="478">
        <f>O$5</f>
        <v>46022</v>
      </c>
    </row>
    <row r="89" spans="4:17">
      <c r="D89" s="480" t="s">
        <v>145</v>
      </c>
      <c r="F89" s="276"/>
      <c r="G89" s="276"/>
      <c r="H89" s="481">
        <f t="shared" ref="H89" si="34">H90+H97</f>
        <v>8180526</v>
      </c>
      <c r="I89" s="482">
        <v>10095455</v>
      </c>
      <c r="J89" s="482">
        <v>12797712</v>
      </c>
      <c r="K89" s="481">
        <v>12775229</v>
      </c>
      <c r="L89" s="481">
        <f>L90+L97</f>
        <v>15733979</v>
      </c>
      <c r="M89" s="481">
        <v>16206513</v>
      </c>
      <c r="N89" s="481">
        <v>16371048</v>
      </c>
      <c r="O89" s="481">
        <f>O90+O97</f>
        <v>13059177</v>
      </c>
      <c r="Q89" s="409"/>
    </row>
    <row r="90" spans="4:17">
      <c r="D90" s="483" t="s">
        <v>146</v>
      </c>
      <c r="F90" s="276"/>
      <c r="G90" s="276"/>
      <c r="H90" s="485">
        <f t="shared" ref="H90" si="35">SUM(H91:H96)</f>
        <v>866858</v>
      </c>
      <c r="I90" s="485">
        <v>1584350</v>
      </c>
      <c r="J90" s="485">
        <v>2562403</v>
      </c>
      <c r="K90" s="485">
        <v>1942375</v>
      </c>
      <c r="L90" s="484">
        <f>SUM(L91:L96)</f>
        <v>2834617</v>
      </c>
      <c r="M90" s="484">
        <v>3024588</v>
      </c>
      <c r="N90" s="484">
        <v>2766868</v>
      </c>
      <c r="O90" s="484">
        <f>SUM(O91:O96)</f>
        <v>1502851</v>
      </c>
    </row>
    <row r="91" spans="4:17">
      <c r="D91" s="486" t="s">
        <v>2</v>
      </c>
      <c r="F91" s="276"/>
      <c r="G91" s="276"/>
      <c r="H91" s="488">
        <v>15370</v>
      </c>
      <c r="I91" s="488">
        <v>87872</v>
      </c>
      <c r="J91" s="488">
        <v>116527</v>
      </c>
      <c r="K91" s="488">
        <v>85267</v>
      </c>
      <c r="L91" s="487">
        <v>67018</v>
      </c>
      <c r="M91" s="487">
        <v>117222</v>
      </c>
      <c r="N91" s="487">
        <v>72628</v>
      </c>
      <c r="O91" s="487">
        <v>118979</v>
      </c>
    </row>
    <row r="92" spans="4:17">
      <c r="D92" s="486" t="s">
        <v>4</v>
      </c>
      <c r="F92" s="276"/>
      <c r="G92" s="276"/>
      <c r="H92" s="488">
        <v>191064</v>
      </c>
      <c r="I92" s="488">
        <v>104362</v>
      </c>
      <c r="J92" s="488">
        <v>599417</v>
      </c>
      <c r="K92" s="488">
        <v>937690</v>
      </c>
      <c r="L92" s="487">
        <v>744367</v>
      </c>
      <c r="M92" s="487">
        <v>652931</v>
      </c>
      <c r="N92" s="487">
        <v>484714</v>
      </c>
      <c r="O92" s="487">
        <v>235393</v>
      </c>
    </row>
    <row r="93" spans="4:17">
      <c r="D93" s="486" t="s">
        <v>6</v>
      </c>
      <c r="F93" s="276"/>
      <c r="G93" s="276"/>
      <c r="H93" s="488">
        <v>651082</v>
      </c>
      <c r="I93" s="488">
        <v>1363485</v>
      </c>
      <c r="J93" s="488">
        <v>1762925</v>
      </c>
      <c r="K93" s="488">
        <v>498797</v>
      </c>
      <c r="L93" s="487">
        <v>1896274</v>
      </c>
      <c r="M93" s="487">
        <v>2146770</v>
      </c>
      <c r="N93" s="487">
        <v>2083863</v>
      </c>
      <c r="O93" s="487">
        <v>658009</v>
      </c>
    </row>
    <row r="94" spans="4:17">
      <c r="D94" s="486" t="s">
        <v>8</v>
      </c>
      <c r="F94" s="276"/>
      <c r="G94" s="276"/>
      <c r="H94" s="488">
        <v>2551</v>
      </c>
      <c r="I94" s="488">
        <v>14823</v>
      </c>
      <c r="J94" s="488">
        <v>10460</v>
      </c>
      <c r="K94" s="488">
        <v>11502</v>
      </c>
      <c r="L94" s="487">
        <v>10605</v>
      </c>
      <c r="M94" s="487">
        <v>10498</v>
      </c>
      <c r="N94" s="487">
        <v>10565</v>
      </c>
      <c r="O94" s="487">
        <v>10208</v>
      </c>
    </row>
    <row r="95" spans="4:17">
      <c r="D95" s="486" t="s">
        <v>493</v>
      </c>
      <c r="F95" s="276"/>
      <c r="G95" s="276"/>
      <c r="H95" s="488">
        <v>1924</v>
      </c>
      <c r="I95" s="488">
        <v>8783</v>
      </c>
      <c r="J95" s="488">
        <v>35863</v>
      </c>
      <c r="K95" s="488">
        <v>343689</v>
      </c>
      <c r="L95" s="487">
        <v>94909</v>
      </c>
      <c r="M95" s="487">
        <v>74714</v>
      </c>
      <c r="N95" s="487">
        <v>89970</v>
      </c>
      <c r="O95" s="487">
        <v>439266</v>
      </c>
    </row>
    <row r="96" spans="4:17">
      <c r="D96" s="486" t="s">
        <v>14</v>
      </c>
      <c r="F96" s="276"/>
      <c r="G96" s="276"/>
      <c r="H96" s="488">
        <v>4867</v>
      </c>
      <c r="I96" s="488">
        <v>5025</v>
      </c>
      <c r="J96" s="488">
        <v>37211</v>
      </c>
      <c r="K96" s="488">
        <v>65430</v>
      </c>
      <c r="L96" s="487">
        <v>21444</v>
      </c>
      <c r="M96" s="487">
        <v>22453</v>
      </c>
      <c r="N96" s="487">
        <v>25128</v>
      </c>
      <c r="O96" s="487">
        <v>40996</v>
      </c>
    </row>
    <row r="97" spans="4:15">
      <c r="D97" s="491" t="s">
        <v>150</v>
      </c>
      <c r="F97" s="276"/>
      <c r="G97" s="276"/>
      <c r="H97" s="493">
        <f t="shared" ref="H97" si="36">SUM(H98:H106)</f>
        <v>7313668</v>
      </c>
      <c r="I97" s="493">
        <v>8511105</v>
      </c>
      <c r="J97" s="493">
        <v>10235309</v>
      </c>
      <c r="K97" s="493">
        <v>10832854</v>
      </c>
      <c r="L97" s="492">
        <f>SUM(L98:L106)</f>
        <v>12899362</v>
      </c>
      <c r="M97" s="492">
        <v>13181925</v>
      </c>
      <c r="N97" s="492">
        <v>13604180</v>
      </c>
      <c r="O97" s="492">
        <f>SUM(O98:O106)</f>
        <v>11556326</v>
      </c>
    </row>
    <row r="98" spans="4:15">
      <c r="D98" s="486" t="s">
        <v>6</v>
      </c>
      <c r="F98" s="276"/>
      <c r="G98" s="276"/>
      <c r="H98" s="488">
        <v>9</v>
      </c>
      <c r="I98" s="488">
        <v>15954</v>
      </c>
      <c r="J98" s="488">
        <v>126864</v>
      </c>
      <c r="K98" s="488">
        <v>316110</v>
      </c>
      <c r="L98" s="487">
        <v>486133</v>
      </c>
      <c r="M98" s="487">
        <v>493228</v>
      </c>
      <c r="N98" s="487">
        <v>606737</v>
      </c>
      <c r="O98" s="487">
        <v>90101</v>
      </c>
    </row>
    <row r="99" spans="4:15">
      <c r="D99" s="486" t="s">
        <v>4</v>
      </c>
      <c r="F99" s="276"/>
      <c r="G99" s="276"/>
      <c r="H99" s="488"/>
      <c r="I99" s="488">
        <v>0</v>
      </c>
      <c r="J99" s="488">
        <v>127366</v>
      </c>
      <c r="K99" s="488">
        <v>367884</v>
      </c>
      <c r="L99" s="487">
        <v>368531</v>
      </c>
      <c r="M99" s="487">
        <v>389941</v>
      </c>
      <c r="N99" s="487">
        <v>502022</v>
      </c>
      <c r="O99" s="487">
        <v>509942</v>
      </c>
    </row>
    <row r="100" spans="4:15">
      <c r="D100" s="486" t="s">
        <v>318</v>
      </c>
      <c r="F100" s="276"/>
      <c r="G100" s="276"/>
      <c r="H100" s="488"/>
      <c r="I100" s="488">
        <v>3819</v>
      </c>
      <c r="J100" s="488">
        <v>20143</v>
      </c>
      <c r="K100" s="488">
        <v>39611</v>
      </c>
      <c r="L100" s="487">
        <v>40953</v>
      </c>
      <c r="M100" s="487">
        <v>45640</v>
      </c>
      <c r="N100" s="487">
        <v>49850</v>
      </c>
      <c r="O100" s="487">
        <v>58558</v>
      </c>
    </row>
    <row r="101" spans="4:15">
      <c r="D101" s="486" t="s">
        <v>20</v>
      </c>
      <c r="F101" s="276"/>
      <c r="G101" s="276"/>
      <c r="H101" s="488"/>
      <c r="I101" s="488">
        <v>0</v>
      </c>
      <c r="J101" s="488">
        <v>0</v>
      </c>
      <c r="K101" s="488">
        <v>567916</v>
      </c>
      <c r="L101" s="487"/>
      <c r="M101" s="487"/>
      <c r="N101" s="487"/>
      <c r="O101" s="487">
        <v>705904</v>
      </c>
    </row>
    <row r="102" spans="4:15">
      <c r="D102" s="486" t="s">
        <v>493</v>
      </c>
      <c r="F102" s="276"/>
      <c r="G102" s="276"/>
      <c r="H102" s="488"/>
      <c r="I102" s="488">
        <v>0</v>
      </c>
      <c r="J102" s="488">
        <v>0</v>
      </c>
      <c r="K102" s="488">
        <v>0</v>
      </c>
      <c r="L102" s="487">
        <v>61748</v>
      </c>
      <c r="M102" s="487">
        <v>80937</v>
      </c>
      <c r="N102" s="487">
        <v>1532</v>
      </c>
      <c r="O102" s="487">
        <v>0</v>
      </c>
    </row>
    <row r="103" spans="4:15">
      <c r="D103" s="486" t="s">
        <v>14</v>
      </c>
      <c r="F103" s="276"/>
      <c r="G103" s="276"/>
      <c r="H103" s="488"/>
      <c r="I103" s="488">
        <v>0</v>
      </c>
      <c r="J103" s="488">
        <v>23</v>
      </c>
      <c r="K103" s="488">
        <v>546</v>
      </c>
      <c r="L103" s="487">
        <v>512</v>
      </c>
      <c r="M103" s="487">
        <v>504</v>
      </c>
      <c r="N103" s="487">
        <v>427</v>
      </c>
      <c r="O103" s="487">
        <v>393</v>
      </c>
    </row>
    <row r="104" spans="4:15">
      <c r="D104" s="486" t="s">
        <v>26</v>
      </c>
      <c r="F104" s="276"/>
      <c r="G104" s="276"/>
      <c r="H104" s="488">
        <v>18437</v>
      </c>
      <c r="I104" s="488">
        <v>53169</v>
      </c>
      <c r="J104" s="488">
        <v>76726</v>
      </c>
      <c r="K104" s="488">
        <v>425055</v>
      </c>
      <c r="L104" s="487">
        <v>413979</v>
      </c>
      <c r="M104" s="487">
        <v>400582</v>
      </c>
      <c r="N104" s="487">
        <v>393447</v>
      </c>
      <c r="O104" s="487">
        <v>520116</v>
      </c>
    </row>
    <row r="105" spans="4:15">
      <c r="D105" s="489" t="s">
        <v>511</v>
      </c>
      <c r="F105" s="276"/>
      <c r="G105" s="276"/>
      <c r="H105" s="488">
        <v>39497</v>
      </c>
      <c r="I105" s="488">
        <v>244861</v>
      </c>
      <c r="J105" s="488">
        <v>383512</v>
      </c>
      <c r="K105" s="488">
        <v>158381</v>
      </c>
      <c r="L105" s="487">
        <v>147590</v>
      </c>
      <c r="M105" s="487">
        <v>235376</v>
      </c>
      <c r="N105" s="487">
        <v>253494</v>
      </c>
      <c r="O105" s="487">
        <v>262467</v>
      </c>
    </row>
    <row r="106" spans="4:15">
      <c r="D106" s="486" t="s">
        <v>27</v>
      </c>
      <c r="F106" s="276"/>
      <c r="G106" s="276"/>
      <c r="H106" s="488">
        <v>7255725</v>
      </c>
      <c r="I106" s="488">
        <v>8193302</v>
      </c>
      <c r="J106" s="488">
        <v>9500675</v>
      </c>
      <c r="K106" s="488">
        <v>8957351</v>
      </c>
      <c r="L106" s="487">
        <v>11379916</v>
      </c>
      <c r="M106" s="487">
        <v>11535717</v>
      </c>
      <c r="N106" s="487">
        <v>11796671</v>
      </c>
      <c r="O106" s="487">
        <v>9408845</v>
      </c>
    </row>
    <row r="107" spans="4:15">
      <c r="D107" s="494" t="s">
        <v>151</v>
      </c>
      <c r="F107" s="276"/>
      <c r="G107" s="276"/>
      <c r="H107" s="495">
        <f t="shared" ref="H107" si="37">H108+H116+H124</f>
        <v>8180526</v>
      </c>
      <c r="I107" s="495">
        <v>10095455</v>
      </c>
      <c r="J107" s="495">
        <v>12797712</v>
      </c>
      <c r="K107" s="495">
        <v>12775229</v>
      </c>
      <c r="L107" s="495">
        <f>L108+L116+L124</f>
        <v>15733979</v>
      </c>
      <c r="M107" s="495">
        <v>16206513</v>
      </c>
      <c r="N107" s="495">
        <v>16371048</v>
      </c>
      <c r="O107" s="495">
        <f>O108+O116+O124</f>
        <v>13059177</v>
      </c>
    </row>
    <row r="108" spans="4:15">
      <c r="D108" s="483" t="s">
        <v>152</v>
      </c>
      <c r="F108" s="276"/>
      <c r="G108" s="276"/>
      <c r="H108" s="485">
        <f t="shared" ref="H108" si="38">SUM(H109:H115)</f>
        <v>545783</v>
      </c>
      <c r="I108" s="485">
        <v>4586260</v>
      </c>
      <c r="J108" s="485">
        <v>2805173</v>
      </c>
      <c r="K108" s="485">
        <v>1222275</v>
      </c>
      <c r="L108" s="484">
        <f>SUM(L109:L115)</f>
        <v>1274910</v>
      </c>
      <c r="M108" s="484">
        <v>1329054</v>
      </c>
      <c r="N108" s="484">
        <v>1319132</v>
      </c>
      <c r="O108" s="484">
        <f>SUM(O109:O115)</f>
        <v>1253073</v>
      </c>
    </row>
    <row r="109" spans="4:15">
      <c r="D109" s="489" t="s">
        <v>3</v>
      </c>
      <c r="F109" s="276"/>
      <c r="G109" s="276"/>
      <c r="H109" s="488">
        <v>374818</v>
      </c>
      <c r="I109" s="488">
        <v>839768</v>
      </c>
      <c r="J109" s="488">
        <v>991249</v>
      </c>
      <c r="K109" s="488">
        <v>964241</v>
      </c>
      <c r="L109" s="487">
        <v>1023127</v>
      </c>
      <c r="M109" s="487">
        <v>1037681</v>
      </c>
      <c r="N109" s="487">
        <v>1021872</v>
      </c>
      <c r="O109" s="487">
        <v>819313</v>
      </c>
    </row>
    <row r="110" spans="4:15">
      <c r="D110" s="489" t="s">
        <v>1222</v>
      </c>
      <c r="F110" s="276"/>
      <c r="G110" s="276"/>
      <c r="H110" s="488">
        <v>64864</v>
      </c>
      <c r="I110" s="488">
        <v>3477721</v>
      </c>
      <c r="J110" s="488">
        <v>56865</v>
      </c>
      <c r="K110" s="488">
        <v>112556</v>
      </c>
      <c r="L110" s="487">
        <v>93602</v>
      </c>
      <c r="M110" s="487">
        <v>110731</v>
      </c>
      <c r="N110" s="487">
        <v>106948</v>
      </c>
      <c r="O110" s="487">
        <v>122411</v>
      </c>
    </row>
    <row r="111" spans="4:15">
      <c r="D111" s="489" t="s">
        <v>5</v>
      </c>
      <c r="F111" s="276"/>
      <c r="G111" s="276"/>
      <c r="H111" s="488">
        <v>2997</v>
      </c>
      <c r="I111" s="488">
        <v>23745</v>
      </c>
      <c r="J111" s="488">
        <v>20774</v>
      </c>
      <c r="K111" s="488">
        <v>28619</v>
      </c>
      <c r="L111" s="487">
        <v>26035</v>
      </c>
      <c r="M111" s="487">
        <v>31375</v>
      </c>
      <c r="N111" s="487">
        <v>38388</v>
      </c>
      <c r="O111" s="487">
        <v>36389</v>
      </c>
    </row>
    <row r="112" spans="4:15">
      <c r="D112" s="489" t="s">
        <v>7</v>
      </c>
      <c r="F112" s="276"/>
      <c r="G112" s="276"/>
      <c r="H112" s="488">
        <v>20693</v>
      </c>
      <c r="I112" s="488">
        <v>8931</v>
      </c>
      <c r="J112" s="488">
        <v>46237</v>
      </c>
      <c r="K112" s="488">
        <v>9132</v>
      </c>
      <c r="L112" s="487">
        <v>24072</v>
      </c>
      <c r="M112" s="487">
        <v>12955</v>
      </c>
      <c r="N112" s="487">
        <v>17215</v>
      </c>
      <c r="O112" s="487">
        <v>9974</v>
      </c>
    </row>
    <row r="113" spans="4:15">
      <c r="D113" s="489" t="s">
        <v>1520</v>
      </c>
      <c r="F113" s="276"/>
      <c r="G113" s="276"/>
      <c r="H113" s="488"/>
      <c r="I113" s="488">
        <v>0</v>
      </c>
      <c r="J113" s="488">
        <v>0</v>
      </c>
      <c r="K113" s="488">
        <v>2181</v>
      </c>
      <c r="L113" s="487"/>
      <c r="M113" s="487"/>
      <c r="N113" s="487"/>
      <c r="O113" s="487">
        <v>0</v>
      </c>
    </row>
    <row r="114" spans="4:15">
      <c r="D114" s="489" t="s">
        <v>49</v>
      </c>
      <c r="F114" s="276"/>
      <c r="G114" s="276"/>
      <c r="H114" s="488">
        <v>61208</v>
      </c>
      <c r="I114" s="488"/>
      <c r="J114" s="488"/>
      <c r="K114" s="488"/>
      <c r="L114" s="487"/>
      <c r="M114" s="487"/>
      <c r="N114" s="487"/>
      <c r="O114" s="487"/>
    </row>
    <row r="115" spans="4:15">
      <c r="D115" s="489" t="s">
        <v>16</v>
      </c>
      <c r="F115" s="276"/>
      <c r="G115" s="276"/>
      <c r="H115" s="488">
        <v>21203</v>
      </c>
      <c r="I115" s="488">
        <v>142610</v>
      </c>
      <c r="J115" s="488">
        <v>0</v>
      </c>
      <c r="K115" s="488">
        <v>105546</v>
      </c>
      <c r="L115" s="487">
        <v>108074</v>
      </c>
      <c r="M115" s="487">
        <v>136312</v>
      </c>
      <c r="N115" s="487">
        <v>134709</v>
      </c>
      <c r="O115" s="487">
        <v>264986</v>
      </c>
    </row>
    <row r="116" spans="4:15">
      <c r="D116" s="491" t="s">
        <v>156</v>
      </c>
      <c r="F116" s="276"/>
      <c r="G116" s="276"/>
      <c r="H116" s="493">
        <f t="shared" ref="H116" si="39">SUM(H117:H123)</f>
        <v>4754841</v>
      </c>
      <c r="I116" s="493">
        <v>93485</v>
      </c>
      <c r="J116" s="493">
        <v>1690048</v>
      </c>
      <c r="K116" s="493">
        <v>8389555</v>
      </c>
      <c r="L116" s="492">
        <f>SUM(L117:L123)</f>
        <v>9827150</v>
      </c>
      <c r="M116" s="492">
        <v>10064742</v>
      </c>
      <c r="N116" s="492">
        <v>10168022</v>
      </c>
      <c r="O116" s="492">
        <f>SUM(O117:O123)</f>
        <v>8885617</v>
      </c>
    </row>
    <row r="117" spans="4:15">
      <c r="D117" s="489" t="s">
        <v>3</v>
      </c>
      <c r="F117" s="276"/>
      <c r="G117" s="276"/>
      <c r="H117" s="488">
        <v>201</v>
      </c>
      <c r="I117" s="488">
        <v>1675071</v>
      </c>
      <c r="J117" s="488">
        <v>5709956</v>
      </c>
      <c r="K117" s="488">
        <v>23147</v>
      </c>
      <c r="L117" s="487">
        <v>26896</v>
      </c>
      <c r="M117" s="487">
        <v>30911</v>
      </c>
      <c r="N117" s="487">
        <v>34756</v>
      </c>
      <c r="O117" s="487">
        <v>36767</v>
      </c>
    </row>
    <row r="118" spans="4:15">
      <c r="D118" s="489" t="s">
        <v>1222</v>
      </c>
      <c r="F118" s="276"/>
      <c r="G118" s="276"/>
      <c r="H118" s="488">
        <v>3366958</v>
      </c>
      <c r="I118" s="488">
        <v>101</v>
      </c>
      <c r="J118" s="488">
        <v>21116</v>
      </c>
      <c r="K118" s="488">
        <v>7933113</v>
      </c>
      <c r="L118" s="487">
        <v>7965981</v>
      </c>
      <c r="M118" s="487">
        <v>8114942</v>
      </c>
      <c r="N118" s="487">
        <v>8174570</v>
      </c>
      <c r="O118" s="487">
        <v>8390636</v>
      </c>
    </row>
    <row r="119" spans="4:15">
      <c r="D119" s="489" t="s">
        <v>22</v>
      </c>
      <c r="F119" s="276"/>
      <c r="G119" s="276"/>
      <c r="H119" s="488">
        <v>75738</v>
      </c>
      <c r="I119" s="488">
        <v>0</v>
      </c>
      <c r="J119" s="488">
        <v>4466201</v>
      </c>
      <c r="K119" s="488">
        <v>0</v>
      </c>
      <c r="L119" s="487">
        <v>636836</v>
      </c>
      <c r="M119" s="487">
        <v>727032</v>
      </c>
      <c r="N119" s="487">
        <v>767197</v>
      </c>
      <c r="O119" s="487">
        <v>0</v>
      </c>
    </row>
    <row r="120" spans="4:15">
      <c r="D120" s="489" t="s">
        <v>49</v>
      </c>
      <c r="F120" s="276"/>
      <c r="G120" s="276"/>
      <c r="H120" s="488"/>
      <c r="I120" s="488">
        <v>165204</v>
      </c>
      <c r="J120" s="488">
        <v>423220</v>
      </c>
      <c r="K120" s="488">
        <v>0</v>
      </c>
      <c r="L120" s="487">
        <v>844975</v>
      </c>
      <c r="M120" s="487">
        <v>844976</v>
      </c>
      <c r="N120" s="487">
        <v>844976</v>
      </c>
      <c r="O120" s="487">
        <v>0</v>
      </c>
    </row>
    <row r="121" spans="4:15">
      <c r="D121" s="489" t="s">
        <v>1767</v>
      </c>
      <c r="F121" s="276"/>
      <c r="G121" s="276"/>
      <c r="H121" s="488"/>
      <c r="I121" s="488">
        <v>0</v>
      </c>
      <c r="J121" s="488">
        <v>745774</v>
      </c>
      <c r="K121" s="488">
        <v>75859</v>
      </c>
      <c r="L121" s="487">
        <v>1950</v>
      </c>
      <c r="M121" s="487">
        <v>6391</v>
      </c>
      <c r="N121" s="487">
        <v>8997</v>
      </c>
      <c r="O121" s="487">
        <v>102148</v>
      </c>
    </row>
    <row r="122" spans="4:15">
      <c r="D122" s="489" t="s">
        <v>1226</v>
      </c>
      <c r="F122" s="276"/>
      <c r="G122" s="276"/>
      <c r="H122" s="488"/>
      <c r="I122" s="488">
        <v>0</v>
      </c>
      <c r="J122" s="488">
        <v>11122</v>
      </c>
      <c r="K122" s="488">
        <v>38</v>
      </c>
      <c r="L122" s="487"/>
      <c r="M122" s="487"/>
      <c r="N122" s="487"/>
      <c r="O122" s="487">
        <v>1335</v>
      </c>
    </row>
    <row r="123" spans="4:15">
      <c r="D123" s="489" t="s">
        <v>16</v>
      </c>
      <c r="F123" s="276"/>
      <c r="G123" s="276"/>
      <c r="H123" s="488">
        <v>1311944</v>
      </c>
      <c r="I123" s="488">
        <v>0</v>
      </c>
      <c r="J123" s="488">
        <v>0</v>
      </c>
      <c r="K123" s="488">
        <v>357398</v>
      </c>
      <c r="L123" s="487">
        <v>350512</v>
      </c>
      <c r="M123" s="487">
        <v>340490</v>
      </c>
      <c r="N123" s="487">
        <v>337526</v>
      </c>
      <c r="O123" s="487">
        <v>354731</v>
      </c>
    </row>
    <row r="124" spans="4:15">
      <c r="D124" s="491" t="s">
        <v>157</v>
      </c>
      <c r="F124" s="276"/>
      <c r="G124" s="276"/>
      <c r="H124" s="493">
        <f t="shared" ref="H124" si="40">SUM(H125:H130)</f>
        <v>2879902</v>
      </c>
      <c r="I124" s="493">
        <v>1509766</v>
      </c>
      <c r="J124" s="493">
        <v>42523</v>
      </c>
      <c r="K124" s="493">
        <v>3163399</v>
      </c>
      <c r="L124" s="492">
        <f>SUM(L125:L130)</f>
        <v>4631919</v>
      </c>
      <c r="M124" s="492">
        <v>4812717</v>
      </c>
      <c r="N124" s="492">
        <v>4883894</v>
      </c>
      <c r="O124" s="492">
        <f>SUM(O125:O131)</f>
        <v>2920487</v>
      </c>
    </row>
    <row r="125" spans="4:15">
      <c r="D125" s="489" t="s">
        <v>563</v>
      </c>
      <c r="F125" s="276"/>
      <c r="G125" s="276"/>
      <c r="H125" s="488">
        <v>2346068</v>
      </c>
      <c r="I125" s="488">
        <v>3834124</v>
      </c>
      <c r="J125" s="488">
        <v>4282583</v>
      </c>
      <c r="K125" s="488">
        <v>4055793</v>
      </c>
      <c r="L125" s="487">
        <v>4055793</v>
      </c>
      <c r="M125" s="487">
        <v>4055793</v>
      </c>
      <c r="N125" s="487">
        <v>4055793</v>
      </c>
      <c r="O125" s="487">
        <v>4055793</v>
      </c>
    </row>
    <row r="126" spans="4:15">
      <c r="D126" s="489" t="s">
        <v>503</v>
      </c>
      <c r="F126" s="276"/>
      <c r="G126" s="276"/>
      <c r="H126" s="488">
        <v>448045</v>
      </c>
      <c r="I126" s="488">
        <v>2795969</v>
      </c>
      <c r="J126" s="488">
        <v>4055793</v>
      </c>
      <c r="K126" s="488"/>
      <c r="L126" s="487"/>
      <c r="M126" s="487"/>
      <c r="N126" s="487"/>
      <c r="O126" s="487"/>
    </row>
    <row r="127" spans="4:15">
      <c r="D127" s="489" t="s">
        <v>29</v>
      </c>
      <c r="F127" s="276"/>
      <c r="G127" s="276"/>
      <c r="H127" s="496">
        <v>85789</v>
      </c>
      <c r="I127" s="488">
        <v>656234</v>
      </c>
      <c r="J127" s="488">
        <v>0</v>
      </c>
      <c r="K127" s="488">
        <v>0</v>
      </c>
      <c r="L127" s="487">
        <v>545280</v>
      </c>
      <c r="M127" s="487">
        <v>545280</v>
      </c>
      <c r="N127" s="487">
        <v>545280</v>
      </c>
      <c r="O127" s="487">
        <v>0</v>
      </c>
    </row>
    <row r="128" spans="4:15">
      <c r="D128" s="489" t="s">
        <v>21</v>
      </c>
      <c r="F128" s="276"/>
      <c r="G128" s="276"/>
      <c r="H128" s="496"/>
      <c r="I128" s="496">
        <v>347131</v>
      </c>
      <c r="J128" s="496">
        <v>226790</v>
      </c>
      <c r="K128" s="488"/>
      <c r="L128" s="487"/>
      <c r="M128" s="487"/>
      <c r="N128" s="487"/>
      <c r="O128" s="487"/>
    </row>
    <row r="129" spans="4:15">
      <c r="D129" s="489" t="s">
        <v>31</v>
      </c>
      <c r="F129" s="276"/>
      <c r="G129" s="276"/>
      <c r="H129" s="496"/>
      <c r="I129" s="229">
        <v>34790</v>
      </c>
      <c r="J129" s="229">
        <v>0</v>
      </c>
      <c r="K129" s="488">
        <v>677</v>
      </c>
      <c r="L129" s="487"/>
      <c r="M129" s="487"/>
      <c r="N129" s="487"/>
      <c r="O129" s="487">
        <v>-148</v>
      </c>
    </row>
    <row r="130" spans="4:15">
      <c r="D130" s="489" t="s">
        <v>32</v>
      </c>
      <c r="F130" s="276"/>
      <c r="G130" s="276"/>
      <c r="H130" s="488"/>
      <c r="I130" s="488">
        <v>0</v>
      </c>
      <c r="J130" s="488">
        <v>0</v>
      </c>
      <c r="K130" s="488">
        <v>0</v>
      </c>
      <c r="L130" s="487">
        <v>30846</v>
      </c>
      <c r="M130" s="487">
        <v>211644</v>
      </c>
      <c r="N130" s="487">
        <v>282821</v>
      </c>
      <c r="O130" s="487">
        <v>0</v>
      </c>
    </row>
    <row r="131" spans="4:15">
      <c r="D131" s="489" t="s">
        <v>1802</v>
      </c>
      <c r="F131" s="276"/>
      <c r="G131" s="276"/>
      <c r="I131" s="488">
        <v>0</v>
      </c>
      <c r="J131" s="488">
        <v>0</v>
      </c>
      <c r="K131" s="487">
        <v>-893071</v>
      </c>
      <c r="L131" s="487"/>
      <c r="M131" s="487"/>
      <c r="N131" s="487"/>
      <c r="O131" s="487">
        <v>-1135158</v>
      </c>
    </row>
    <row r="132" spans="4:15">
      <c r="F132" s="276"/>
      <c r="G132" s="276"/>
    </row>
    <row r="133" spans="4:15" ht="22.5" customHeight="1">
      <c r="D133" s="366" t="s">
        <v>542</v>
      </c>
      <c r="F133" s="276"/>
      <c r="G133" s="276"/>
      <c r="H133" s="365">
        <f t="shared" ref="H133" si="41">H$5</f>
        <v>44561</v>
      </c>
      <c r="I133" s="365"/>
      <c r="J133" s="365"/>
      <c r="K133" s="365" t="s">
        <v>1801</v>
      </c>
      <c r="L133" s="364">
        <f>L$5</f>
        <v>45747</v>
      </c>
      <c r="M133" s="364">
        <v>45838</v>
      </c>
      <c r="N133" s="364">
        <v>45930</v>
      </c>
      <c r="O133" s="364">
        <f>O$5</f>
        <v>46022</v>
      </c>
    </row>
    <row r="134" spans="4:15">
      <c r="D134" s="502" t="s">
        <v>36</v>
      </c>
      <c r="F134" s="276"/>
      <c r="G134" s="276"/>
      <c r="H134" s="276"/>
      <c r="I134" s="276"/>
      <c r="J134" s="276"/>
      <c r="K134" s="276"/>
      <c r="L134" s="276"/>
      <c r="M134" s="276"/>
      <c r="N134" s="276"/>
      <c r="O134" s="276"/>
    </row>
    <row r="135" spans="4:15">
      <c r="D135" s="289" t="s">
        <v>508</v>
      </c>
      <c r="F135" s="276"/>
      <c r="G135" s="276"/>
      <c r="H135" s="503">
        <v>222735</v>
      </c>
      <c r="I135" s="503">
        <v>518496</v>
      </c>
      <c r="J135" s="503">
        <v>741896</v>
      </c>
      <c r="K135" s="503">
        <v>-55845</v>
      </c>
      <c r="L135" s="487">
        <v>50323</v>
      </c>
      <c r="M135" s="487">
        <v>321317</v>
      </c>
      <c r="N135" s="487">
        <v>432659</v>
      </c>
      <c r="O135" s="487">
        <v>-379744</v>
      </c>
    </row>
    <row r="136" spans="4:15">
      <c r="D136" s="289"/>
      <c r="F136" s="276"/>
      <c r="G136" s="276"/>
      <c r="H136" s="503"/>
      <c r="I136" s="503"/>
      <c r="J136" s="503"/>
      <c r="K136" s="503"/>
      <c r="L136" s="503"/>
      <c r="M136" s="503"/>
      <c r="N136" s="503"/>
      <c r="O136" s="503"/>
    </row>
    <row r="137" spans="4:15">
      <c r="D137" s="289" t="s">
        <v>37</v>
      </c>
      <c r="F137" s="276"/>
      <c r="G137" s="276"/>
      <c r="H137" s="503"/>
      <c r="I137" s="503"/>
      <c r="J137" s="503"/>
      <c r="K137" s="503"/>
      <c r="L137" s="503"/>
      <c r="M137" s="503"/>
      <c r="N137" s="503"/>
      <c r="O137" s="503"/>
    </row>
    <row r="138" spans="4:15">
      <c r="D138" s="289" t="s">
        <v>38</v>
      </c>
      <c r="F138" s="276"/>
      <c r="G138" s="276"/>
      <c r="H138" s="503">
        <v>35222</v>
      </c>
      <c r="I138" s="503">
        <v>232460</v>
      </c>
      <c r="J138" s="503">
        <v>296095</v>
      </c>
      <c r="K138" s="503">
        <v>337146</v>
      </c>
      <c r="L138" s="487">
        <v>108516</v>
      </c>
      <c r="M138" s="487">
        <v>219269</v>
      </c>
      <c r="N138" s="487">
        <v>335502</v>
      </c>
      <c r="O138" s="487">
        <v>394016</v>
      </c>
    </row>
    <row r="139" spans="4:15">
      <c r="D139" s="289" t="s">
        <v>1768</v>
      </c>
      <c r="F139" s="276"/>
      <c r="G139" s="276"/>
      <c r="H139" s="503"/>
      <c r="I139" s="503">
        <v>0</v>
      </c>
      <c r="J139" s="503">
        <v>41569</v>
      </c>
      <c r="K139" s="503">
        <v>98379</v>
      </c>
      <c r="L139" s="487">
        <v>15196</v>
      </c>
      <c r="M139" s="487">
        <v>40686</v>
      </c>
      <c r="N139" s="487">
        <v>68120</v>
      </c>
      <c r="O139" s="487">
        <v>109937</v>
      </c>
    </row>
    <row r="140" spans="4:15">
      <c r="D140" s="289" t="s">
        <v>1799</v>
      </c>
      <c r="F140" s="276"/>
      <c r="G140" s="276"/>
      <c r="H140" s="503"/>
      <c r="I140" s="503"/>
      <c r="J140" s="503"/>
      <c r="K140" s="503">
        <v>31</v>
      </c>
      <c r="L140" s="487"/>
      <c r="M140" s="487"/>
      <c r="N140" s="487"/>
      <c r="O140" s="487">
        <v>47</v>
      </c>
    </row>
    <row r="141" spans="4:15">
      <c r="D141" s="289" t="s">
        <v>559</v>
      </c>
      <c r="F141" s="276"/>
      <c r="G141" s="276"/>
      <c r="H141" s="503"/>
      <c r="I141" s="503">
        <v>191</v>
      </c>
      <c r="J141" s="503">
        <v>0</v>
      </c>
      <c r="K141" s="503"/>
      <c r="L141" s="487"/>
      <c r="M141" s="487"/>
      <c r="N141" s="487"/>
      <c r="O141" s="487"/>
    </row>
    <row r="142" spans="4:15">
      <c r="D142" s="289" t="s">
        <v>1224</v>
      </c>
      <c r="F142" s="276"/>
      <c r="G142" s="276"/>
      <c r="H142" s="503">
        <v>31850</v>
      </c>
      <c r="I142" s="503">
        <v>450142</v>
      </c>
      <c r="J142" s="503">
        <v>890542</v>
      </c>
      <c r="K142" s="503">
        <v>240782</v>
      </c>
      <c r="L142" s="487">
        <v>408168</v>
      </c>
      <c r="M142" s="487">
        <v>478889</v>
      </c>
      <c r="N142" s="487">
        <v>710728</v>
      </c>
      <c r="O142" s="487">
        <v>164940</v>
      </c>
    </row>
    <row r="143" spans="4:15">
      <c r="D143" s="289" t="s">
        <v>1803</v>
      </c>
      <c r="F143" s="276"/>
      <c r="G143" s="276"/>
      <c r="H143" s="503"/>
      <c r="I143" s="503"/>
      <c r="J143" s="503"/>
      <c r="K143" s="503">
        <v>-153057</v>
      </c>
      <c r="L143" s="487"/>
      <c r="M143" s="487"/>
      <c r="N143" s="487"/>
      <c r="O143" s="487">
        <v>367430</v>
      </c>
    </row>
    <row r="144" spans="4:15">
      <c r="D144" s="289" t="s">
        <v>1240</v>
      </c>
      <c r="F144" s="276"/>
      <c r="G144" s="276"/>
      <c r="H144" s="503"/>
      <c r="I144" s="503">
        <v>0</v>
      </c>
      <c r="J144" s="503">
        <v>0</v>
      </c>
      <c r="K144" s="503">
        <v>-22893</v>
      </c>
      <c r="L144" s="487">
        <v>-5715</v>
      </c>
      <c r="M144" s="487">
        <v>-10086</v>
      </c>
      <c r="N144" s="487">
        <v>-14888</v>
      </c>
      <c r="O144" s="487">
        <v>-20347</v>
      </c>
    </row>
    <row r="145" spans="4:15">
      <c r="D145" s="289" t="s">
        <v>558</v>
      </c>
      <c r="F145" s="276"/>
      <c r="G145" s="276"/>
      <c r="H145" s="503">
        <v>-9740</v>
      </c>
      <c r="I145" s="503">
        <v>-20210</v>
      </c>
      <c r="J145" s="503">
        <v>-76233</v>
      </c>
      <c r="K145" s="503">
        <v>-189845</v>
      </c>
      <c r="L145" s="487">
        <v>-34453</v>
      </c>
      <c r="M145" s="487">
        <v>-70481</v>
      </c>
      <c r="N145" s="487">
        <v>-106471</v>
      </c>
      <c r="O145" s="487">
        <v>-137827</v>
      </c>
    </row>
    <row r="146" spans="4:15">
      <c r="D146" s="289" t="s">
        <v>516</v>
      </c>
      <c r="F146" s="276"/>
      <c r="G146" s="276"/>
      <c r="H146" s="503">
        <v>9740</v>
      </c>
      <c r="I146" s="503">
        <v>20217</v>
      </c>
      <c r="J146" s="503">
        <v>109241</v>
      </c>
      <c r="K146" s="503">
        <v>839957</v>
      </c>
      <c r="L146" s="487">
        <v>135459</v>
      </c>
      <c r="M146" s="487">
        <v>226006</v>
      </c>
      <c r="N146" s="487">
        <v>331225</v>
      </c>
      <c r="O146" s="487">
        <v>1066280</v>
      </c>
    </row>
    <row r="147" spans="4:15">
      <c r="D147" s="289" t="s">
        <v>43</v>
      </c>
      <c r="F147" s="276"/>
      <c r="G147" s="276"/>
      <c r="H147" s="503">
        <v>3</v>
      </c>
      <c r="I147" s="503">
        <v>3518</v>
      </c>
      <c r="J147" s="503">
        <v>54462</v>
      </c>
      <c r="K147" s="503">
        <v>96016</v>
      </c>
      <c r="L147" s="487">
        <v>-18772</v>
      </c>
      <c r="M147" s="487">
        <v>-14824</v>
      </c>
      <c r="N147" s="487">
        <v>-387</v>
      </c>
      <c r="O147" s="487">
        <v>-75250</v>
      </c>
    </row>
    <row r="148" spans="4:15">
      <c r="D148" s="289" t="s">
        <v>1800</v>
      </c>
      <c r="F148" s="276"/>
      <c r="G148" s="276"/>
      <c r="H148" s="503"/>
      <c r="I148" s="503"/>
      <c r="J148" s="503"/>
      <c r="K148" s="503">
        <v>-1411</v>
      </c>
      <c r="L148" s="487"/>
      <c r="M148" s="487"/>
      <c r="N148" s="487"/>
      <c r="O148" s="487">
        <v>-645</v>
      </c>
    </row>
    <row r="149" spans="4:15">
      <c r="D149" s="289" t="s">
        <v>1225</v>
      </c>
      <c r="F149" s="276"/>
      <c r="G149" s="276"/>
      <c r="H149" s="503"/>
      <c r="I149" s="503">
        <v>0</v>
      </c>
      <c r="J149" s="503">
        <v>0</v>
      </c>
      <c r="K149" s="503">
        <v>50601</v>
      </c>
      <c r="L149" s="487">
        <v>14383</v>
      </c>
      <c r="M149" s="487">
        <v>29023</v>
      </c>
      <c r="N149" s="487">
        <v>43821</v>
      </c>
      <c r="O149" s="487">
        <v>49352</v>
      </c>
    </row>
    <row r="150" spans="4:15">
      <c r="D150" s="289" t="s">
        <v>1804</v>
      </c>
      <c r="F150" s="276"/>
      <c r="G150" s="276"/>
      <c r="H150" s="503"/>
      <c r="I150" s="503"/>
      <c r="J150" s="503"/>
      <c r="K150" s="503">
        <v>57250</v>
      </c>
      <c r="L150" s="487"/>
      <c r="M150" s="487"/>
      <c r="N150" s="487"/>
      <c r="O150" s="487">
        <v>51768</v>
      </c>
    </row>
    <row r="151" spans="4:15">
      <c r="D151" s="291" t="s">
        <v>498</v>
      </c>
      <c r="F151" s="276"/>
      <c r="G151" s="276"/>
      <c r="H151" s="507">
        <v>6254</v>
      </c>
      <c r="I151" s="528">
        <v>17506</v>
      </c>
      <c r="J151" s="528">
        <v>31153</v>
      </c>
      <c r="K151" s="507">
        <v>40957</v>
      </c>
      <c r="L151" s="507">
        <v>11243</v>
      </c>
      <c r="M151" s="507">
        <v>22786</v>
      </c>
      <c r="N151" s="507">
        <v>34653</v>
      </c>
      <c r="O151" s="507">
        <v>46730</v>
      </c>
    </row>
    <row r="152" spans="4:15">
      <c r="D152" s="289"/>
      <c r="F152" s="276"/>
      <c r="G152" s="276"/>
      <c r="H152" s="505"/>
      <c r="I152" s="505"/>
      <c r="J152" s="505"/>
      <c r="K152" s="505"/>
      <c r="L152" s="505"/>
      <c r="M152" s="505"/>
      <c r="N152" s="505"/>
      <c r="O152" s="505"/>
    </row>
    <row r="153" spans="4:15">
      <c r="D153" s="293"/>
      <c r="F153" s="276"/>
      <c r="G153" s="276"/>
      <c r="H153" s="509">
        <f t="shared" ref="H153" si="42">SUM(H135:H151)</f>
        <v>296064</v>
      </c>
      <c r="I153" s="509">
        <f>SUM(I135:I151)</f>
        <v>1222320</v>
      </c>
      <c r="J153" s="509">
        <f>SUM(J135:J151)</f>
        <v>2088725</v>
      </c>
      <c r="K153" s="509">
        <v>1338068</v>
      </c>
      <c r="L153" s="509">
        <f>SUM(L135:L151)</f>
        <v>684348</v>
      </c>
      <c r="M153" s="509">
        <v>1242585</v>
      </c>
      <c r="N153" s="509">
        <v>1834962</v>
      </c>
      <c r="O153" s="509">
        <f>SUM(O135:O151)</f>
        <v>1636687</v>
      </c>
    </row>
    <row r="154" spans="4:15">
      <c r="D154" s="294" t="s">
        <v>45</v>
      </c>
      <c r="F154" s="276"/>
      <c r="G154" s="276"/>
      <c r="H154" s="511"/>
      <c r="I154" s="511"/>
      <c r="J154" s="511"/>
      <c r="K154" s="511"/>
      <c r="L154" s="511"/>
      <c r="M154" s="511"/>
      <c r="N154" s="511"/>
      <c r="O154" s="511"/>
    </row>
    <row r="155" spans="4:15">
      <c r="D155" s="294" t="s">
        <v>46</v>
      </c>
      <c r="F155" s="276"/>
      <c r="G155" s="276"/>
      <c r="H155" s="511"/>
      <c r="I155" s="511"/>
      <c r="J155" s="511"/>
      <c r="K155" s="511"/>
      <c r="L155" s="511"/>
      <c r="M155" s="511"/>
      <c r="N155" s="511"/>
      <c r="O155" s="511"/>
    </row>
    <row r="156" spans="4:15">
      <c r="D156" s="295" t="s">
        <v>6</v>
      </c>
      <c r="E156" s="201"/>
      <c r="H156" s="503">
        <v>-682944</v>
      </c>
      <c r="I156" s="503">
        <v>-1182007</v>
      </c>
      <c r="J156" s="503">
        <v>-1455354</v>
      </c>
      <c r="K156" s="503">
        <v>-379969</v>
      </c>
      <c r="L156" s="487">
        <v>-506332</v>
      </c>
      <c r="M156" s="487">
        <v>-838592</v>
      </c>
      <c r="N156" s="487">
        <v>-1135470</v>
      </c>
      <c r="O156" s="487">
        <v>-390324</v>
      </c>
    </row>
    <row r="157" spans="4:15">
      <c r="D157" s="295" t="s">
        <v>318</v>
      </c>
      <c r="E157" s="201"/>
      <c r="H157" s="503"/>
      <c r="I157" s="503">
        <v>-3819</v>
      </c>
      <c r="J157" s="503">
        <v>-16324</v>
      </c>
      <c r="K157" s="503">
        <v>-15510</v>
      </c>
      <c r="L157" s="487">
        <v>-5300</v>
      </c>
      <c r="M157" s="487">
        <v>-9987</v>
      </c>
      <c r="N157" s="487">
        <v>-14197</v>
      </c>
      <c r="O157" s="487">
        <v>-18302</v>
      </c>
    </row>
    <row r="158" spans="4:15">
      <c r="D158" s="295" t="s">
        <v>8</v>
      </c>
      <c r="E158" s="201"/>
      <c r="H158" s="503">
        <v>-2551</v>
      </c>
      <c r="I158" s="503">
        <v>-12272</v>
      </c>
      <c r="J158" s="503">
        <v>4363</v>
      </c>
      <c r="K158" s="503">
        <v>-1042</v>
      </c>
      <c r="L158" s="487">
        <v>897</v>
      </c>
      <c r="M158" s="487">
        <v>1004</v>
      </c>
      <c r="N158" s="487">
        <v>937</v>
      </c>
      <c r="O158" s="487">
        <v>1294</v>
      </c>
    </row>
    <row r="159" spans="4:15">
      <c r="D159" s="295" t="s">
        <v>493</v>
      </c>
      <c r="E159" s="201"/>
      <c r="H159" s="503">
        <v>-219</v>
      </c>
      <c r="I159" s="503">
        <v>-8451</v>
      </c>
      <c r="J159" s="503">
        <v>-14111</v>
      </c>
      <c r="K159" s="503">
        <v>-113593</v>
      </c>
      <c r="L159" s="487">
        <v>16104</v>
      </c>
      <c r="M159" s="487">
        <v>90345</v>
      </c>
      <c r="N159" s="487">
        <v>159776</v>
      </c>
      <c r="O159" s="487">
        <v>90287</v>
      </c>
    </row>
    <row r="160" spans="4:15">
      <c r="D160" s="295" t="s">
        <v>14</v>
      </c>
      <c r="F160" s="276"/>
      <c r="G160" s="276"/>
      <c r="H160" s="503">
        <v>-4867</v>
      </c>
      <c r="I160" s="503">
        <v>-158</v>
      </c>
      <c r="J160" s="503">
        <v>-32209</v>
      </c>
      <c r="K160" s="503">
        <v>-28742</v>
      </c>
      <c r="L160" s="487">
        <v>44020</v>
      </c>
      <c r="M160" s="487">
        <v>43019</v>
      </c>
      <c r="N160" s="487">
        <v>40421</v>
      </c>
      <c r="O160" s="487">
        <v>24587</v>
      </c>
    </row>
    <row r="161" spans="4:15">
      <c r="D161" s="294" t="s">
        <v>48</v>
      </c>
      <c r="F161" s="276"/>
      <c r="G161" s="276"/>
      <c r="H161" s="503"/>
      <c r="I161" s="503"/>
      <c r="J161" s="503"/>
      <c r="K161" s="503"/>
      <c r="L161" s="487"/>
      <c r="M161" s="487"/>
      <c r="N161" s="487"/>
      <c r="O161" s="487"/>
    </row>
    <row r="162" spans="4:15">
      <c r="D162" s="289" t="s">
        <v>3</v>
      </c>
      <c r="F162" s="276"/>
      <c r="G162" s="276"/>
      <c r="H162" s="503">
        <v>375019</v>
      </c>
      <c r="I162" s="503">
        <v>464850</v>
      </c>
      <c r="J162" s="503">
        <v>172496</v>
      </c>
      <c r="K162" s="503">
        <v>-83841</v>
      </c>
      <c r="L162" s="487">
        <v>62635</v>
      </c>
      <c r="M162" s="487">
        <v>81204</v>
      </c>
      <c r="N162" s="487">
        <v>69240</v>
      </c>
      <c r="O162" s="487">
        <v>-116913</v>
      </c>
    </row>
    <row r="163" spans="4:15">
      <c r="D163" s="289" t="s">
        <v>5</v>
      </c>
      <c r="F163" s="276"/>
      <c r="G163" s="276"/>
      <c r="H163" s="503">
        <v>2997</v>
      </c>
      <c r="I163" s="503">
        <v>20748</v>
      </c>
      <c r="J163" s="503">
        <v>-2971</v>
      </c>
      <c r="K163" s="503">
        <v>7845</v>
      </c>
      <c r="L163" s="487">
        <v>-2584</v>
      </c>
      <c r="M163" s="487">
        <v>2756</v>
      </c>
      <c r="N163" s="487">
        <v>9769</v>
      </c>
      <c r="O163" s="487">
        <v>7770</v>
      </c>
    </row>
    <row r="164" spans="4:15">
      <c r="D164" s="289" t="s">
        <v>7</v>
      </c>
      <c r="F164" s="276"/>
      <c r="G164" s="276"/>
      <c r="H164" s="503">
        <v>20693</v>
      </c>
      <c r="I164" s="503">
        <v>-11762</v>
      </c>
      <c r="J164" s="503">
        <v>37306</v>
      </c>
      <c r="K164" s="503">
        <v>-1619</v>
      </c>
      <c r="L164" s="487">
        <v>2286</v>
      </c>
      <c r="M164" s="487">
        <v>-8831</v>
      </c>
      <c r="N164" s="487">
        <v>-4571</v>
      </c>
      <c r="O164" s="487">
        <v>843</v>
      </c>
    </row>
    <row r="165" spans="4:15">
      <c r="D165" s="289" t="s">
        <v>1769</v>
      </c>
      <c r="F165" s="276"/>
      <c r="G165" s="276"/>
      <c r="H165" s="503"/>
      <c r="I165" s="503">
        <v>0</v>
      </c>
      <c r="J165" s="503">
        <v>-30479</v>
      </c>
      <c r="K165" s="503">
        <v>-67282</v>
      </c>
      <c r="L165" s="487">
        <v>-17539</v>
      </c>
      <c r="M165" s="487">
        <v>-38588</v>
      </c>
      <c r="N165" s="487">
        <v>-63416</v>
      </c>
      <c r="O165" s="487">
        <v>-83648</v>
      </c>
    </row>
    <row r="166" spans="4:15">
      <c r="D166" s="295" t="s">
        <v>16</v>
      </c>
      <c r="F166" s="276"/>
      <c r="G166" s="276"/>
      <c r="H166" s="503">
        <v>18052</v>
      </c>
      <c r="I166" s="503">
        <v>64533</v>
      </c>
      <c r="J166" s="503">
        <v>-61013</v>
      </c>
      <c r="K166" s="503">
        <v>141344</v>
      </c>
      <c r="L166" s="487">
        <v>573</v>
      </c>
      <c r="M166" s="487">
        <v>28727</v>
      </c>
      <c r="N166" s="487">
        <v>31643</v>
      </c>
      <c r="O166" s="487">
        <v>46570</v>
      </c>
    </row>
    <row r="167" spans="4:15" ht="14.25" customHeight="1">
      <c r="D167" s="592" t="s">
        <v>1794</v>
      </c>
      <c r="F167" s="276"/>
      <c r="G167" s="276"/>
      <c r="H167" s="503"/>
      <c r="I167" s="503">
        <v>0</v>
      </c>
      <c r="J167" s="503">
        <v>0</v>
      </c>
      <c r="K167" s="503">
        <v>-50601</v>
      </c>
      <c r="L167" s="487"/>
      <c r="M167" s="487"/>
      <c r="N167" s="487"/>
      <c r="O167" s="487">
        <v>-49352</v>
      </c>
    </row>
    <row r="168" spans="4:15">
      <c r="D168" s="296" t="s">
        <v>1766</v>
      </c>
      <c r="F168" s="276"/>
      <c r="G168" s="276"/>
      <c r="H168" s="503">
        <v>-58289</v>
      </c>
      <c r="I168" s="503">
        <v>-494289</v>
      </c>
      <c r="J168" s="503">
        <v>-581941</v>
      </c>
      <c r="K168" s="503">
        <v>-510628</v>
      </c>
      <c r="L168" s="487">
        <v>-195633</v>
      </c>
      <c r="M168" s="487">
        <v>-357526</v>
      </c>
      <c r="N168" s="487">
        <v>-558675</v>
      </c>
      <c r="O168" s="487">
        <v>-735527</v>
      </c>
    </row>
    <row r="169" spans="4:15">
      <c r="D169" s="289" t="s">
        <v>51</v>
      </c>
      <c r="F169" s="276"/>
      <c r="G169" s="276"/>
      <c r="H169" s="507"/>
      <c r="I169" s="528">
        <v>-80036</v>
      </c>
      <c r="J169" s="528">
        <v>0</v>
      </c>
      <c r="K169" s="507">
        <v>0</v>
      </c>
      <c r="L169" s="507">
        <v>-2181</v>
      </c>
      <c r="M169" s="507">
        <v>-2181</v>
      </c>
      <c r="N169" s="507">
        <v>-2181</v>
      </c>
      <c r="O169" s="507">
        <v>-2180</v>
      </c>
    </row>
    <row r="170" spans="4:15" ht="6" customHeight="1">
      <c r="D170" s="296"/>
      <c r="F170" s="276"/>
      <c r="G170" s="276"/>
      <c r="H170" s="505"/>
      <c r="I170" s="505"/>
      <c r="J170" s="505"/>
      <c r="K170" s="505"/>
      <c r="L170" s="505"/>
      <c r="M170" s="505"/>
      <c r="N170" s="505"/>
      <c r="O170" s="505"/>
    </row>
    <row r="171" spans="4:15">
      <c r="D171" s="297" t="s">
        <v>52</v>
      </c>
      <c r="F171" s="276"/>
      <c r="G171" s="276"/>
      <c r="H171" s="512">
        <f t="shared" ref="H171:J171" si="43">SUM(H153:H169)</f>
        <v>-36045</v>
      </c>
      <c r="I171" s="512">
        <f t="shared" si="43"/>
        <v>-20343</v>
      </c>
      <c r="J171" s="512">
        <f t="shared" si="43"/>
        <v>108488</v>
      </c>
      <c r="K171" s="512">
        <v>234430</v>
      </c>
      <c r="L171" s="512">
        <f>SUM(L153:L169)</f>
        <v>81294</v>
      </c>
      <c r="M171" s="512">
        <v>233935</v>
      </c>
      <c r="N171" s="512">
        <v>368238</v>
      </c>
      <c r="O171" s="512">
        <f>SUM(O153:O169)</f>
        <v>411792</v>
      </c>
    </row>
    <row r="172" spans="4:15" ht="5.25" customHeight="1">
      <c r="D172" s="298"/>
      <c r="F172" s="276"/>
      <c r="G172" s="276"/>
      <c r="H172" s="514"/>
      <c r="I172" s="514"/>
      <c r="J172" s="514"/>
      <c r="K172" s="514"/>
      <c r="L172" s="503"/>
      <c r="M172" s="503"/>
      <c r="N172" s="503"/>
      <c r="O172" s="503"/>
    </row>
    <row r="173" spans="4:15">
      <c r="D173" s="299" t="s">
        <v>53</v>
      </c>
      <c r="F173" s="276"/>
      <c r="G173" s="276"/>
      <c r="H173" s="503"/>
      <c r="I173" s="503"/>
      <c r="J173" s="503"/>
      <c r="K173" s="503"/>
      <c r="L173" s="487"/>
      <c r="M173" s="487"/>
      <c r="N173" s="487"/>
      <c r="O173" s="487"/>
    </row>
    <row r="174" spans="4:15">
      <c r="D174" s="296" t="s">
        <v>564</v>
      </c>
      <c r="F174" s="276"/>
      <c r="G174" s="276"/>
      <c r="H174" s="503">
        <v>-188901</v>
      </c>
      <c r="I174" s="503">
        <v>86210</v>
      </c>
      <c r="J174" s="503">
        <v>-608465</v>
      </c>
      <c r="K174" s="503">
        <v>-544784</v>
      </c>
      <c r="L174" s="487">
        <v>199663</v>
      </c>
      <c r="M174" s="487">
        <v>272636</v>
      </c>
      <c r="N174" s="487">
        <v>333923</v>
      </c>
      <c r="O174" s="487">
        <v>557622</v>
      </c>
    </row>
    <row r="175" spans="4:15">
      <c r="D175" s="296" t="s">
        <v>1737</v>
      </c>
      <c r="F175" s="276"/>
      <c r="G175" s="276"/>
      <c r="H175" s="503">
        <v>5872</v>
      </c>
      <c r="I175" s="503">
        <v>16044</v>
      </c>
      <c r="J175" s="503">
        <v>48252</v>
      </c>
      <c r="K175" s="503">
        <v>121490</v>
      </c>
      <c r="L175" s="487">
        <v>22234</v>
      </c>
      <c r="M175" s="487">
        <v>47133</v>
      </c>
      <c r="N175" s="487">
        <v>72690</v>
      </c>
      <c r="O175" s="487">
        <v>112645</v>
      </c>
    </row>
    <row r="176" spans="4:15">
      <c r="D176" s="296" t="s">
        <v>65</v>
      </c>
      <c r="F176" s="276"/>
      <c r="G176" s="276"/>
      <c r="H176" s="503">
        <v>-7539</v>
      </c>
      <c r="I176" s="503">
        <v>-4518</v>
      </c>
      <c r="J176" s="503">
        <v>-12267</v>
      </c>
      <c r="K176" s="503">
        <v>-6362</v>
      </c>
      <c r="L176" s="487">
        <v>-581</v>
      </c>
      <c r="M176" s="487">
        <v>-1323</v>
      </c>
      <c r="N176" s="487">
        <v>-3305</v>
      </c>
      <c r="O176" s="487">
        <v>-1906</v>
      </c>
    </row>
    <row r="177" spans="4:15">
      <c r="D177" s="296" t="s">
        <v>528</v>
      </c>
      <c r="F177" s="276"/>
      <c r="G177" s="276"/>
      <c r="H177" s="503">
        <v>-52026</v>
      </c>
      <c r="I177" s="503">
        <v>-697771</v>
      </c>
      <c r="J177" s="503">
        <v>-1063431</v>
      </c>
      <c r="K177" s="503">
        <v>-1048422</v>
      </c>
      <c r="L177" s="487">
        <v>-276808</v>
      </c>
      <c r="M177" s="487">
        <v>-486271</v>
      </c>
      <c r="N177" s="487">
        <v>-716957</v>
      </c>
      <c r="O177" s="487">
        <v>-991678</v>
      </c>
    </row>
    <row r="178" spans="4:15">
      <c r="D178" s="296" t="s">
        <v>66</v>
      </c>
      <c r="F178" s="276"/>
      <c r="G178" s="276"/>
      <c r="H178" s="507">
        <v>-5860808</v>
      </c>
      <c r="I178" s="528">
        <v>0</v>
      </c>
      <c r="J178" s="528">
        <v>0</v>
      </c>
      <c r="K178" s="507">
        <v>-1770827</v>
      </c>
      <c r="L178" s="507"/>
      <c r="M178" s="507"/>
      <c r="N178" s="507"/>
      <c r="O178" s="507"/>
    </row>
    <row r="179" spans="4:15" ht="9" customHeight="1">
      <c r="D179" s="296"/>
      <c r="F179" s="276"/>
      <c r="G179" s="276"/>
      <c r="H179" s="507"/>
      <c r="I179" s="507"/>
      <c r="J179" s="507"/>
      <c r="K179" s="507"/>
      <c r="L179" s="507"/>
      <c r="M179" s="507"/>
      <c r="N179" s="507"/>
      <c r="O179" s="507"/>
    </row>
    <row r="180" spans="4:15">
      <c r="D180" s="300" t="s">
        <v>506</v>
      </c>
      <c r="F180" s="276"/>
      <c r="G180" s="276"/>
      <c r="H180" s="517">
        <f t="shared" ref="H180:J180" si="44">SUM(H174:H179)</f>
        <v>-6103402</v>
      </c>
      <c r="I180" s="517">
        <f t="shared" si="44"/>
        <v>-600035</v>
      </c>
      <c r="J180" s="517">
        <f t="shared" si="44"/>
        <v>-1635911</v>
      </c>
      <c r="K180" s="517">
        <v>-3248905</v>
      </c>
      <c r="L180" s="517">
        <f>SUM(L173:L178)</f>
        <v>-55492</v>
      </c>
      <c r="M180" s="517">
        <v>-167825</v>
      </c>
      <c r="N180" s="517">
        <v>-313649</v>
      </c>
      <c r="O180" s="517">
        <f>SUM(O173:O178)</f>
        <v>-323317</v>
      </c>
    </row>
    <row r="181" spans="4:15" ht="6" customHeight="1">
      <c r="D181" s="299"/>
      <c r="F181" s="276"/>
      <c r="G181" s="276"/>
      <c r="H181" s="503"/>
      <c r="I181" s="503"/>
      <c r="J181" s="503"/>
      <c r="K181" s="503"/>
      <c r="L181" s="503"/>
      <c r="M181" s="503"/>
      <c r="N181" s="503"/>
      <c r="O181" s="503"/>
    </row>
    <row r="182" spans="4:15">
      <c r="D182" s="301" t="s">
        <v>70</v>
      </c>
      <c r="F182" s="276"/>
      <c r="G182" s="276"/>
      <c r="H182" s="503"/>
      <c r="I182" s="503"/>
      <c r="J182" s="503"/>
      <c r="K182" s="503"/>
      <c r="L182" s="487"/>
      <c r="M182" s="487"/>
      <c r="N182" s="487"/>
      <c r="O182" s="487"/>
    </row>
    <row r="183" spans="4:15">
      <c r="D183" s="296" t="s">
        <v>71</v>
      </c>
      <c r="F183" s="276"/>
      <c r="G183" s="276"/>
      <c r="H183" s="503">
        <v>3400000</v>
      </c>
      <c r="I183" s="503">
        <v>0</v>
      </c>
      <c r="J183" s="503">
        <v>5023939</v>
      </c>
      <c r="K183" s="503">
        <v>3290235</v>
      </c>
      <c r="L183" s="487"/>
      <c r="M183" s="487">
        <v>57251</v>
      </c>
      <c r="N183" s="487">
        <v>76251</v>
      </c>
      <c r="O183" s="487">
        <v>84903</v>
      </c>
    </row>
    <row r="184" spans="4:15">
      <c r="D184" s="296" t="s">
        <v>1805</v>
      </c>
      <c r="F184" s="276"/>
      <c r="G184" s="276"/>
      <c r="H184" s="503">
        <v>-39296</v>
      </c>
      <c r="I184" s="503">
        <v>0</v>
      </c>
      <c r="J184" s="503">
        <v>-636661</v>
      </c>
      <c r="K184" s="503">
        <v>-242001</v>
      </c>
      <c r="L184" s="487">
        <v>-13938</v>
      </c>
      <c r="M184" s="487">
        <v>-27685</v>
      </c>
      <c r="N184" s="487">
        <v>-44044</v>
      </c>
      <c r="O184" s="487">
        <v>-53553</v>
      </c>
    </row>
    <row r="185" spans="4:15">
      <c r="D185" s="296" t="s">
        <v>72</v>
      </c>
      <c r="F185" s="276"/>
      <c r="G185" s="276"/>
      <c r="H185" s="503"/>
      <c r="I185" s="503">
        <v>0</v>
      </c>
      <c r="J185" s="503">
        <v>-3400000</v>
      </c>
      <c r="K185" s="503"/>
      <c r="L185" s="487"/>
      <c r="M185" s="487"/>
      <c r="N185" s="487"/>
      <c r="O185" s="487"/>
    </row>
    <row r="186" spans="4:15">
      <c r="D186" s="296" t="s">
        <v>1185</v>
      </c>
      <c r="F186" s="276"/>
      <c r="G186" s="276"/>
      <c r="H186" s="503"/>
      <c r="I186" s="503">
        <v>0</v>
      </c>
      <c r="J186" s="503">
        <v>0</v>
      </c>
      <c r="K186" s="503">
        <v>-65019</v>
      </c>
      <c r="L186" s="487">
        <v>-30113</v>
      </c>
      <c r="M186" s="487">
        <v>-63721</v>
      </c>
      <c r="N186" s="487">
        <v>-99435</v>
      </c>
      <c r="O186" s="487">
        <v>-86113</v>
      </c>
    </row>
    <row r="187" spans="4:15">
      <c r="D187" s="296" t="s">
        <v>1202</v>
      </c>
      <c r="F187" s="276"/>
      <c r="G187" s="276"/>
      <c r="H187" s="503">
        <v>2346068</v>
      </c>
      <c r="I187" s="503">
        <v>658090</v>
      </c>
      <c r="J187" s="503">
        <v>311000</v>
      </c>
      <c r="K187" s="503"/>
      <c r="L187" s="487"/>
      <c r="M187" s="487"/>
      <c r="N187" s="487"/>
      <c r="O187" s="487"/>
    </row>
    <row r="188" spans="4:15">
      <c r="D188" s="296" t="s">
        <v>21</v>
      </c>
      <c r="F188" s="276"/>
      <c r="G188" s="276"/>
      <c r="H188" s="503"/>
      <c r="I188" s="503">
        <v>34790</v>
      </c>
      <c r="J188" s="503">
        <v>257800</v>
      </c>
      <c r="K188" s="503"/>
      <c r="L188" s="487"/>
      <c r="M188" s="487"/>
      <c r="N188" s="487"/>
      <c r="O188" s="487"/>
    </row>
    <row r="189" spans="4:15">
      <c r="D189" s="296" t="s">
        <v>503</v>
      </c>
      <c r="F189" s="276"/>
      <c r="G189" s="276"/>
      <c r="H189" s="503">
        <v>448045</v>
      </c>
      <c r="I189" s="503">
        <v>0</v>
      </c>
      <c r="J189" s="503">
        <v>0</v>
      </c>
      <c r="K189" s="503"/>
      <c r="L189" s="487"/>
      <c r="M189" s="487"/>
      <c r="N189" s="487"/>
      <c r="O189" s="487"/>
    </row>
    <row r="190" spans="4:15" ht="2.25" customHeight="1">
      <c r="D190" s="296"/>
      <c r="F190" s="276"/>
      <c r="G190" s="276"/>
      <c r="H190" s="503"/>
      <c r="I190" s="503">
        <v>0</v>
      </c>
      <c r="J190" s="503"/>
      <c r="K190" s="503"/>
      <c r="L190" s="487"/>
      <c r="M190" s="487"/>
      <c r="N190" s="487"/>
      <c r="O190" s="487"/>
    </row>
    <row r="191" spans="4:15">
      <c r="D191" s="297" t="s">
        <v>79</v>
      </c>
      <c r="F191" s="276"/>
      <c r="G191" s="276"/>
      <c r="H191" s="517">
        <f t="shared" ref="H191:J191" si="45">SUM(H183:H189)</f>
        <v>6154817</v>
      </c>
      <c r="I191" s="517">
        <f t="shared" si="45"/>
        <v>692880</v>
      </c>
      <c r="J191" s="517">
        <f t="shared" si="45"/>
        <v>1556078</v>
      </c>
      <c r="K191" s="517">
        <v>2983215</v>
      </c>
      <c r="L191" s="517">
        <f>SUM(L183:L189)</f>
        <v>-44051</v>
      </c>
      <c r="M191" s="517">
        <v>-34155</v>
      </c>
      <c r="N191" s="517">
        <v>-67228</v>
      </c>
      <c r="O191" s="517">
        <f>SUM(O183:O189)</f>
        <v>-54763</v>
      </c>
    </row>
    <row r="192" spans="4:15">
      <c r="D192" s="299"/>
      <c r="F192" s="276"/>
      <c r="G192" s="276"/>
      <c r="H192" s="505"/>
      <c r="I192" s="505"/>
      <c r="J192" s="505"/>
      <c r="K192" s="505"/>
    </row>
    <row r="193" spans="4:15" ht="13.5" thickBot="1">
      <c r="D193" s="303" t="s">
        <v>80</v>
      </c>
      <c r="F193" s="276"/>
      <c r="G193" s="276"/>
      <c r="H193" s="519">
        <f>SUM(H171,H180,H191)</f>
        <v>15370</v>
      </c>
      <c r="I193" s="519">
        <v>72502</v>
      </c>
      <c r="J193" s="519">
        <v>28655</v>
      </c>
      <c r="K193" s="519">
        <v>-31260</v>
      </c>
      <c r="L193" s="519">
        <f>SUM(L191,L180,L171)</f>
        <v>-18249</v>
      </c>
      <c r="M193" s="519">
        <v>31955</v>
      </c>
      <c r="N193" s="519">
        <v>-12639</v>
      </c>
      <c r="O193" s="519">
        <f>SUM(O191,O180,O171)</f>
        <v>33712</v>
      </c>
    </row>
    <row r="194" spans="4:15" ht="13.5" thickTop="1">
      <c r="D194" s="299"/>
      <c r="F194" s="276"/>
      <c r="G194" s="276"/>
      <c r="H194" s="505"/>
      <c r="I194" s="505"/>
      <c r="J194" s="505"/>
      <c r="K194" s="505"/>
      <c r="L194" s="505"/>
      <c r="M194" s="505"/>
      <c r="N194" s="505"/>
      <c r="O194" s="505"/>
    </row>
    <row r="195" spans="4:15">
      <c r="D195" s="199" t="s">
        <v>81</v>
      </c>
      <c r="F195" s="276"/>
      <c r="G195" s="276"/>
      <c r="H195" s="332">
        <v>0</v>
      </c>
      <c r="I195" s="332">
        <v>15370</v>
      </c>
      <c r="J195" s="332">
        <v>87872</v>
      </c>
      <c r="K195" s="332">
        <v>116527</v>
      </c>
      <c r="L195" s="487">
        <v>85267</v>
      </c>
      <c r="M195" s="487">
        <v>85267</v>
      </c>
      <c r="N195" s="487">
        <v>85267</v>
      </c>
      <c r="O195" s="487">
        <v>85267</v>
      </c>
    </row>
    <row r="196" spans="4:15">
      <c r="D196" s="199" t="s">
        <v>175</v>
      </c>
      <c r="F196" s="276"/>
      <c r="G196" s="276"/>
      <c r="H196" s="521">
        <v>15370</v>
      </c>
      <c r="I196" s="529">
        <v>87872</v>
      </c>
      <c r="J196" s="529">
        <v>116527</v>
      </c>
      <c r="K196" s="521">
        <v>85267</v>
      </c>
      <c r="L196" s="521">
        <v>67018</v>
      </c>
      <c r="M196" s="521">
        <v>117222</v>
      </c>
      <c r="N196" s="521">
        <v>72628</v>
      </c>
      <c r="O196" s="521">
        <v>118979</v>
      </c>
    </row>
    <row r="197" spans="4:15">
      <c r="F197" s="511"/>
      <c r="G197" s="511"/>
      <c r="H197" s="276"/>
      <c r="I197" s="276"/>
      <c r="J197" s="276"/>
      <c r="K197" s="276"/>
      <c r="L197" s="276"/>
      <c r="M197" s="276"/>
      <c r="N197" s="276"/>
      <c r="O197" s="276"/>
    </row>
    <row r="198" spans="4:15" ht="13.5" thickBot="1">
      <c r="D198" s="304" t="s">
        <v>80</v>
      </c>
      <c r="F198" s="511"/>
      <c r="G198" s="511"/>
      <c r="H198" s="519">
        <f t="shared" ref="H198" si="46">H196-H195</f>
        <v>15370</v>
      </c>
      <c r="I198" s="519">
        <v>72502</v>
      </c>
      <c r="J198" s="519">
        <v>28655</v>
      </c>
      <c r="K198" s="519">
        <v>-31260</v>
      </c>
      <c r="L198" s="519">
        <f>L196-L195</f>
        <v>-18249</v>
      </c>
      <c r="M198" s="519">
        <v>31955</v>
      </c>
      <c r="N198" s="519">
        <v>-12639</v>
      </c>
      <c r="O198" s="519">
        <f>O196-O195</f>
        <v>33712</v>
      </c>
    </row>
    <row r="199" spans="4:15" ht="13.5" thickTop="1">
      <c r="D199" s="295"/>
      <c r="F199" s="276"/>
      <c r="G199" s="276"/>
      <c r="H199" s="525"/>
      <c r="I199" s="525"/>
      <c r="J199" s="525"/>
      <c r="K199" s="525"/>
      <c r="L199" s="505"/>
      <c r="M199" s="505"/>
      <c r="N199" s="505"/>
      <c r="O199" s="505"/>
    </row>
    <row r="200" spans="4:15">
      <c r="D200" s="614"/>
      <c r="E200" s="625"/>
      <c r="F200" s="614"/>
      <c r="G200" s="614"/>
      <c r="H200" s="614"/>
      <c r="I200" s="525"/>
      <c r="J200" s="525"/>
      <c r="K200" s="525"/>
      <c r="L200" s="505"/>
      <c r="M200" s="505"/>
      <c r="N200" s="505"/>
      <c r="O200" s="505"/>
    </row>
    <row r="201" spans="4:15">
      <c r="D201" s="295"/>
      <c r="F201" s="276"/>
      <c r="G201" s="276"/>
      <c r="H201" s="525"/>
      <c r="I201" s="614"/>
      <c r="J201" s="614"/>
      <c r="K201" s="525"/>
      <c r="L201" s="505"/>
      <c r="M201" s="505"/>
      <c r="N201" s="505"/>
      <c r="O201" s="505"/>
    </row>
    <row r="202" spans="4:15">
      <c r="D202" s="295"/>
      <c r="F202" s="276"/>
      <c r="G202" s="276"/>
      <c r="H202" s="525"/>
      <c r="I202" s="525"/>
      <c r="J202" s="525"/>
      <c r="K202" s="525"/>
      <c r="L202" s="505"/>
      <c r="M202" s="505"/>
      <c r="N202" s="505"/>
      <c r="O202" s="505"/>
    </row>
    <row r="203" spans="4:15">
      <c r="D203" s="289"/>
      <c r="F203" s="276"/>
      <c r="G203" s="276"/>
      <c r="H203" s="525"/>
      <c r="I203" s="525"/>
      <c r="J203" s="525"/>
      <c r="K203" s="525"/>
      <c r="L203" s="505"/>
      <c r="M203" s="505"/>
      <c r="N203" s="505"/>
      <c r="O203" s="505"/>
    </row>
    <row r="204" spans="4:15">
      <c r="D204" s="289"/>
      <c r="F204" s="276"/>
      <c r="G204" s="276"/>
      <c r="H204" s="525"/>
      <c r="I204" s="525"/>
      <c r="J204" s="525"/>
      <c r="K204" s="525"/>
      <c r="L204" s="505"/>
      <c r="M204" s="505"/>
      <c r="N204" s="505"/>
      <c r="O204" s="505"/>
    </row>
    <row r="205" spans="4:15">
      <c r="D205" s="289"/>
      <c r="F205" s="276"/>
      <c r="G205" s="276"/>
      <c r="H205" s="525"/>
      <c r="I205" s="525"/>
      <c r="J205" s="525"/>
      <c r="K205" s="525"/>
      <c r="L205" s="505"/>
      <c r="M205" s="505"/>
      <c r="N205" s="505"/>
      <c r="O205" s="505"/>
    </row>
    <row r="206" spans="4:15">
      <c r="D206" s="289"/>
      <c r="F206" s="276"/>
      <c r="G206" s="276"/>
      <c r="H206" s="525"/>
      <c r="I206" s="525"/>
      <c r="J206" s="525"/>
      <c r="K206" s="525"/>
      <c r="L206" s="505"/>
      <c r="M206" s="505"/>
      <c r="N206" s="505"/>
      <c r="O206" s="505"/>
    </row>
    <row r="207" spans="4:15" ht="8.25" customHeight="1">
      <c r="D207" s="296"/>
      <c r="F207" s="276"/>
      <c r="G207" s="276"/>
      <c r="H207" s="525"/>
      <c r="I207" s="525"/>
      <c r="J207" s="525"/>
      <c r="K207" s="525"/>
      <c r="L207" s="505"/>
      <c r="M207" s="505"/>
      <c r="N207" s="505"/>
      <c r="O207" s="505"/>
    </row>
    <row r="208" spans="4:15">
      <c r="D208" s="294"/>
      <c r="F208" s="276"/>
      <c r="G208" s="276"/>
      <c r="H208" s="525"/>
      <c r="I208" s="525"/>
      <c r="J208" s="525"/>
      <c r="K208" s="525"/>
      <c r="L208" s="505"/>
      <c r="M208" s="505"/>
      <c r="N208" s="505"/>
      <c r="O208" s="505"/>
    </row>
    <row r="209" spans="4:15">
      <c r="D209" s="289"/>
      <c r="F209" s="276"/>
      <c r="G209" s="276"/>
      <c r="H209" s="525"/>
      <c r="I209" s="525"/>
      <c r="J209" s="525"/>
      <c r="K209" s="525"/>
      <c r="L209" s="505"/>
      <c r="M209" s="505"/>
      <c r="N209" s="505"/>
      <c r="O209" s="505"/>
    </row>
    <row r="210" spans="4:15">
      <c r="D210" s="289"/>
      <c r="F210" s="276"/>
      <c r="G210" s="276"/>
      <c r="H210" s="525"/>
      <c r="I210" s="525"/>
      <c r="J210" s="525"/>
      <c r="K210" s="525"/>
      <c r="L210" s="505"/>
      <c r="M210" s="505"/>
      <c r="N210" s="505"/>
      <c r="O210" s="505"/>
    </row>
    <row r="211" spans="4:15">
      <c r="D211" s="289"/>
      <c r="F211" s="276"/>
      <c r="G211" s="276"/>
      <c r="H211" s="525"/>
      <c r="I211" s="525"/>
      <c r="J211" s="525"/>
      <c r="K211" s="525"/>
      <c r="L211" s="505"/>
      <c r="M211" s="505"/>
      <c r="N211" s="505"/>
      <c r="O211" s="505"/>
    </row>
    <row r="212" spans="4:15">
      <c r="D212" s="295"/>
      <c r="F212" s="276"/>
      <c r="G212" s="276"/>
      <c r="H212" s="525"/>
      <c r="I212" s="525"/>
      <c r="J212" s="525"/>
      <c r="K212" s="525"/>
      <c r="L212" s="505"/>
      <c r="M212" s="505"/>
      <c r="N212" s="505"/>
      <c r="O212" s="505"/>
    </row>
    <row r="213" spans="4:15">
      <c r="D213" s="295"/>
      <c r="F213" s="276"/>
      <c r="G213" s="276"/>
      <c r="H213" s="525"/>
      <c r="I213" s="525"/>
      <c r="J213" s="525"/>
      <c r="K213" s="525"/>
      <c r="L213" s="505"/>
      <c r="M213" s="505"/>
      <c r="N213" s="505"/>
      <c r="O213" s="505"/>
    </row>
    <row r="214" spans="4:15">
      <c r="D214" s="295"/>
      <c r="F214" s="276"/>
      <c r="G214" s="276"/>
      <c r="H214" s="525"/>
      <c r="I214" s="525"/>
      <c r="J214" s="525"/>
      <c r="K214" s="525"/>
      <c r="L214" s="505"/>
      <c r="M214" s="505"/>
      <c r="N214" s="505"/>
      <c r="O214" s="505"/>
    </row>
    <row r="215" spans="4:15">
      <c r="D215" s="289"/>
      <c r="F215" s="276"/>
      <c r="G215" s="276"/>
      <c r="H215" s="525"/>
      <c r="I215" s="525"/>
      <c r="J215" s="525"/>
      <c r="K215" s="525"/>
      <c r="L215" s="505"/>
      <c r="M215" s="505"/>
      <c r="N215" s="505"/>
      <c r="O215" s="505"/>
    </row>
    <row r="216" spans="4:15">
      <c r="D216" s="296"/>
      <c r="F216" s="276"/>
      <c r="G216" s="276"/>
      <c r="H216" s="525"/>
      <c r="I216" s="525"/>
      <c r="J216" s="525"/>
      <c r="K216" s="525"/>
      <c r="L216" s="505"/>
      <c r="M216" s="505"/>
      <c r="N216" s="505"/>
      <c r="O216" s="505"/>
    </row>
    <row r="217" spans="4:15" ht="3" customHeight="1">
      <c r="D217" s="296"/>
      <c r="F217" s="276"/>
      <c r="G217" s="276"/>
      <c r="H217" s="525"/>
      <c r="I217" s="525"/>
      <c r="J217" s="525"/>
      <c r="K217" s="525"/>
      <c r="L217" s="505"/>
      <c r="M217" s="505"/>
      <c r="N217" s="505"/>
      <c r="O217" s="505"/>
    </row>
    <row r="218" spans="4:15">
      <c r="D218" s="289"/>
      <c r="F218" s="276"/>
      <c r="G218" s="276"/>
      <c r="H218" s="525"/>
      <c r="I218" s="525"/>
      <c r="J218" s="525"/>
      <c r="K218" s="525"/>
      <c r="L218" s="505"/>
      <c r="M218" s="505"/>
      <c r="N218" s="505"/>
      <c r="O218" s="505"/>
    </row>
    <row r="219" spans="4:15">
      <c r="D219" s="289"/>
      <c r="F219" s="276"/>
      <c r="G219" s="276"/>
      <c r="H219" s="525"/>
      <c r="I219" s="525"/>
      <c r="J219" s="525"/>
      <c r="K219" s="525"/>
      <c r="L219" s="505"/>
      <c r="M219" s="505"/>
      <c r="N219" s="505"/>
      <c r="O219" s="505"/>
    </row>
    <row r="220" spans="4:15" ht="7.5" customHeight="1">
      <c r="D220" s="296"/>
      <c r="F220" s="276"/>
      <c r="G220" s="276"/>
      <c r="H220" s="525"/>
      <c r="I220" s="525"/>
      <c r="J220" s="525"/>
      <c r="K220" s="525"/>
      <c r="L220" s="505"/>
      <c r="M220" s="505"/>
      <c r="N220" s="505"/>
      <c r="O220" s="505"/>
    </row>
    <row r="221" spans="4:15">
      <c r="D221" s="299"/>
      <c r="F221" s="276"/>
      <c r="G221" s="276"/>
      <c r="H221" s="525"/>
      <c r="I221" s="525"/>
      <c r="J221" s="525"/>
      <c r="K221" s="525"/>
      <c r="L221" s="518"/>
      <c r="M221" s="518"/>
      <c r="N221" s="518"/>
      <c r="O221" s="518"/>
    </row>
    <row r="222" spans="4:15" ht="9" customHeight="1">
      <c r="D222" s="298"/>
      <c r="F222" s="276"/>
      <c r="G222" s="276"/>
      <c r="H222" s="541"/>
      <c r="I222" s="541"/>
      <c r="J222" s="541"/>
      <c r="K222" s="541"/>
      <c r="L222" s="505"/>
      <c r="M222" s="505"/>
      <c r="N222" s="505"/>
      <c r="O222" s="505"/>
    </row>
    <row r="223" spans="4:15">
      <c r="D223" s="299"/>
      <c r="F223" s="276"/>
      <c r="G223" s="276"/>
      <c r="H223" s="525"/>
      <c r="I223" s="525"/>
      <c r="J223" s="525"/>
      <c r="K223" s="525"/>
      <c r="L223" s="505"/>
      <c r="M223" s="505"/>
      <c r="N223" s="505"/>
      <c r="O223" s="505"/>
    </row>
    <row r="224" spans="4:15">
      <c r="D224" s="296"/>
      <c r="F224" s="276"/>
      <c r="G224" s="276"/>
      <c r="H224" s="525"/>
      <c r="I224" s="525"/>
      <c r="J224" s="525"/>
      <c r="K224" s="525"/>
      <c r="L224" s="505"/>
      <c r="M224" s="505"/>
      <c r="N224" s="505"/>
      <c r="O224" s="505"/>
    </row>
    <row r="225" spans="4:15">
      <c r="D225" s="296"/>
      <c r="F225" s="276"/>
      <c r="G225" s="276"/>
      <c r="H225" s="525"/>
      <c r="I225" s="525"/>
      <c r="J225" s="525"/>
      <c r="K225" s="525"/>
      <c r="L225" s="505"/>
      <c r="M225" s="505"/>
      <c r="N225" s="505"/>
      <c r="O225" s="505"/>
    </row>
    <row r="226" spans="4:15">
      <c r="D226" s="296"/>
      <c r="F226" s="276"/>
      <c r="G226" s="276"/>
      <c r="H226" s="525"/>
      <c r="I226" s="525"/>
      <c r="J226" s="525"/>
      <c r="K226" s="525"/>
      <c r="L226" s="505"/>
      <c r="M226" s="505"/>
      <c r="N226" s="505"/>
      <c r="O226" s="505"/>
    </row>
    <row r="227" spans="4:15">
      <c r="D227" s="296"/>
      <c r="F227" s="276"/>
      <c r="G227" s="276"/>
      <c r="H227" s="525"/>
      <c r="I227" s="525"/>
      <c r="J227" s="525"/>
      <c r="K227" s="525"/>
      <c r="L227" s="505"/>
      <c r="M227" s="505"/>
      <c r="N227" s="505"/>
      <c r="O227" s="505"/>
    </row>
    <row r="228" spans="4:15">
      <c r="D228" s="296"/>
      <c r="F228" s="276"/>
      <c r="G228" s="276"/>
      <c r="H228" s="525"/>
      <c r="I228" s="525"/>
      <c r="J228" s="525"/>
      <c r="K228" s="525"/>
      <c r="L228" s="505"/>
      <c r="M228" s="505"/>
      <c r="N228" s="505"/>
      <c r="O228" s="505"/>
    </row>
    <row r="229" spans="4:15">
      <c r="D229" s="296"/>
      <c r="F229" s="276"/>
      <c r="G229" s="276"/>
      <c r="H229" s="525"/>
      <c r="I229" s="525"/>
      <c r="J229" s="525"/>
      <c r="K229" s="525"/>
      <c r="L229" s="505"/>
      <c r="M229" s="505"/>
      <c r="N229" s="505"/>
      <c r="O229" s="505"/>
    </row>
    <row r="230" spans="4:15">
      <c r="D230" s="296"/>
      <c r="F230" s="276"/>
      <c r="G230" s="276"/>
      <c r="H230" s="525"/>
      <c r="I230" s="525"/>
      <c r="J230" s="525"/>
      <c r="K230" s="525"/>
      <c r="L230" s="505"/>
      <c r="M230" s="505"/>
      <c r="N230" s="505"/>
      <c r="O230" s="505"/>
    </row>
    <row r="231" spans="4:15">
      <c r="D231" s="296"/>
      <c r="F231" s="276"/>
      <c r="G231" s="276"/>
      <c r="H231" s="525"/>
      <c r="I231" s="525"/>
      <c r="J231" s="525"/>
      <c r="K231" s="525"/>
      <c r="L231" s="505"/>
      <c r="M231" s="505"/>
      <c r="N231" s="505"/>
      <c r="O231" s="505"/>
    </row>
    <row r="232" spans="4:15">
      <c r="D232" s="296"/>
      <c r="F232" s="276"/>
      <c r="G232" s="276"/>
      <c r="H232" s="525"/>
      <c r="I232" s="525"/>
      <c r="J232" s="525"/>
      <c r="K232" s="525"/>
      <c r="L232" s="505"/>
      <c r="M232" s="505"/>
      <c r="N232" s="505"/>
      <c r="O232" s="505"/>
    </row>
    <row r="233" spans="4:15">
      <c r="D233" s="296"/>
      <c r="F233" s="276"/>
      <c r="G233" s="276"/>
      <c r="H233" s="525"/>
      <c r="I233" s="525"/>
      <c r="J233" s="525"/>
      <c r="K233" s="525"/>
      <c r="L233" s="505"/>
      <c r="M233" s="505"/>
      <c r="N233" s="505"/>
      <c r="O233" s="505"/>
    </row>
    <row r="234" spans="4:15">
      <c r="D234" s="296"/>
      <c r="F234" s="276"/>
      <c r="G234" s="276"/>
      <c r="H234" s="525"/>
      <c r="I234" s="525"/>
      <c r="J234" s="525"/>
      <c r="K234" s="525"/>
      <c r="L234" s="505"/>
      <c r="M234" s="505"/>
      <c r="N234" s="505"/>
      <c r="O234" s="505"/>
    </row>
    <row r="235" spans="4:15">
      <c r="D235" s="296"/>
      <c r="F235" s="276"/>
      <c r="G235" s="276"/>
      <c r="H235" s="525"/>
      <c r="I235" s="525"/>
      <c r="J235" s="525"/>
      <c r="K235" s="525"/>
      <c r="L235" s="505"/>
      <c r="M235" s="505"/>
      <c r="N235" s="505"/>
      <c r="O235" s="505"/>
    </row>
    <row r="236" spans="4:15">
      <c r="D236" s="296"/>
      <c r="F236" s="276"/>
      <c r="G236" s="276"/>
      <c r="H236" s="525"/>
      <c r="I236" s="525"/>
      <c r="J236" s="525"/>
      <c r="K236" s="525"/>
      <c r="L236" s="505"/>
      <c r="M236" s="505"/>
      <c r="N236" s="505"/>
      <c r="O236" s="505"/>
    </row>
    <row r="237" spans="4:15">
      <c r="D237" s="296"/>
      <c r="F237" s="276"/>
      <c r="G237" s="276"/>
      <c r="H237" s="525"/>
      <c r="I237" s="525"/>
      <c r="J237" s="525"/>
      <c r="K237" s="525"/>
      <c r="L237" s="505"/>
      <c r="M237" s="505"/>
      <c r="N237" s="505"/>
      <c r="O237" s="505"/>
    </row>
    <row r="238" spans="4:15">
      <c r="D238" s="296"/>
      <c r="F238" s="276"/>
      <c r="G238" s="276"/>
      <c r="H238" s="525"/>
      <c r="I238" s="525"/>
      <c r="J238" s="525"/>
      <c r="K238" s="525"/>
      <c r="L238" s="505"/>
      <c r="M238" s="505"/>
      <c r="N238" s="505"/>
      <c r="O238" s="505"/>
    </row>
    <row r="239" spans="4:15">
      <c r="D239" s="296"/>
      <c r="F239" s="276"/>
      <c r="G239" s="276"/>
      <c r="H239" s="525"/>
      <c r="I239" s="525"/>
      <c r="J239" s="525"/>
      <c r="K239" s="525"/>
      <c r="L239" s="505"/>
      <c r="M239" s="505"/>
      <c r="N239" s="505"/>
      <c r="O239" s="505"/>
    </row>
    <row r="240" spans="4:15">
      <c r="D240" s="296"/>
      <c r="F240" s="276"/>
      <c r="G240" s="276"/>
      <c r="H240" s="525"/>
      <c r="I240" s="525"/>
      <c r="J240" s="525"/>
      <c r="K240" s="525"/>
      <c r="L240" s="505"/>
      <c r="M240" s="505"/>
      <c r="N240" s="505"/>
      <c r="O240" s="505"/>
    </row>
    <row r="241" spans="4:15">
      <c r="D241" s="296"/>
      <c r="F241" s="276"/>
      <c r="G241" s="276"/>
      <c r="H241" s="525"/>
      <c r="I241" s="525"/>
      <c r="J241" s="525"/>
      <c r="K241" s="525"/>
      <c r="L241" s="545"/>
      <c r="M241" s="545"/>
      <c r="N241" s="545"/>
      <c r="O241" s="545"/>
    </row>
    <row r="242" spans="4:15">
      <c r="D242" s="296"/>
      <c r="F242" s="543"/>
      <c r="G242" s="543"/>
      <c r="H242" s="544"/>
      <c r="I242" s="544"/>
      <c r="J242" s="544"/>
      <c r="K242" s="544"/>
      <c r="L242" s="505"/>
      <c r="M242" s="505"/>
      <c r="N242" s="505"/>
      <c r="O242" s="505"/>
    </row>
    <row r="243" spans="4:15">
      <c r="D243" s="296"/>
      <c r="F243" s="543"/>
      <c r="G243" s="543"/>
      <c r="H243" s="525"/>
      <c r="I243" s="525"/>
      <c r="J243" s="525"/>
      <c r="K243" s="525"/>
      <c r="L243" s="505"/>
      <c r="M243" s="505"/>
      <c r="N243" s="505"/>
      <c r="O243" s="505"/>
    </row>
    <row r="244" spans="4:15">
      <c r="D244" s="296"/>
      <c r="F244" s="543"/>
      <c r="G244" s="543"/>
      <c r="H244" s="525"/>
      <c r="I244" s="525"/>
      <c r="J244" s="525"/>
      <c r="K244" s="525"/>
      <c r="L244" s="505"/>
      <c r="M244" s="505"/>
      <c r="N244" s="505"/>
      <c r="O244" s="505"/>
    </row>
    <row r="245" spans="4:15">
      <c r="D245" s="296"/>
      <c r="F245" s="276"/>
      <c r="G245" s="276"/>
      <c r="H245" s="525"/>
      <c r="I245" s="525"/>
      <c r="J245" s="525"/>
      <c r="K245" s="525"/>
      <c r="L245" s="505"/>
      <c r="M245" s="505"/>
      <c r="N245" s="505"/>
      <c r="O245" s="505"/>
    </row>
    <row r="246" spans="4:15">
      <c r="D246" s="296"/>
      <c r="F246" s="276"/>
      <c r="G246" s="276"/>
      <c r="H246" s="525"/>
      <c r="I246" s="525"/>
      <c r="J246" s="525"/>
      <c r="K246" s="525"/>
      <c r="L246" s="505"/>
      <c r="M246" s="505"/>
      <c r="N246" s="505"/>
      <c r="O246" s="505"/>
    </row>
    <row r="247" spans="4:15">
      <c r="D247" s="296"/>
      <c r="F247" s="276"/>
      <c r="G247" s="276"/>
      <c r="H247" s="525"/>
      <c r="I247" s="525"/>
      <c r="J247" s="525"/>
      <c r="K247" s="525"/>
      <c r="L247" s="505"/>
      <c r="M247" s="505"/>
      <c r="N247" s="505"/>
      <c r="O247" s="505"/>
    </row>
    <row r="248" spans="4:15">
      <c r="D248" s="296"/>
      <c r="F248" s="276"/>
      <c r="G248" s="276"/>
      <c r="H248" s="525"/>
      <c r="I248" s="525"/>
      <c r="J248" s="525"/>
      <c r="K248" s="525"/>
      <c r="L248" s="505"/>
      <c r="M248" s="505"/>
      <c r="N248" s="505"/>
      <c r="O248" s="505"/>
    </row>
    <row r="249" spans="4:15">
      <c r="D249" s="296"/>
      <c r="F249" s="276"/>
      <c r="G249" s="276"/>
      <c r="H249" s="525"/>
      <c r="I249" s="525"/>
      <c r="J249" s="525"/>
      <c r="K249" s="525"/>
      <c r="L249" s="505"/>
      <c r="M249" s="505"/>
      <c r="N249" s="505"/>
      <c r="O249" s="505"/>
    </row>
    <row r="250" spans="4:15">
      <c r="D250" s="296"/>
      <c r="F250" s="276"/>
      <c r="G250" s="276"/>
      <c r="H250" s="525"/>
      <c r="I250" s="525"/>
      <c r="J250" s="525"/>
      <c r="K250" s="525"/>
      <c r="L250" s="505"/>
      <c r="M250" s="505"/>
      <c r="N250" s="505"/>
      <c r="O250" s="505"/>
    </row>
    <row r="251" spans="4:15" ht="9" customHeight="1">
      <c r="D251" s="296"/>
      <c r="F251" s="276"/>
      <c r="G251" s="276"/>
      <c r="H251" s="525"/>
      <c r="I251" s="525"/>
      <c r="J251" s="525"/>
      <c r="K251" s="525"/>
      <c r="L251" s="505"/>
      <c r="M251" s="505"/>
      <c r="N251" s="505"/>
      <c r="O251" s="505"/>
    </row>
    <row r="252" spans="4:15">
      <c r="D252" s="296"/>
      <c r="F252" s="276"/>
      <c r="G252" s="276"/>
      <c r="H252" s="525"/>
      <c r="I252" s="525"/>
      <c r="J252" s="525"/>
      <c r="K252" s="525"/>
      <c r="L252" s="505"/>
      <c r="M252" s="505"/>
      <c r="N252" s="505"/>
      <c r="O252" s="505"/>
    </row>
    <row r="253" spans="4:15">
      <c r="D253" s="296"/>
      <c r="F253" s="276"/>
      <c r="G253" s="276"/>
      <c r="H253" s="525"/>
      <c r="I253" s="525"/>
      <c r="J253" s="525"/>
      <c r="K253" s="525"/>
      <c r="L253" s="505"/>
      <c r="M253" s="505"/>
      <c r="N253" s="505"/>
      <c r="O253" s="505"/>
    </row>
    <row r="254" spans="4:15">
      <c r="D254" s="296"/>
      <c r="F254" s="276"/>
      <c r="G254" s="276"/>
      <c r="H254" s="525"/>
      <c r="I254" s="525"/>
      <c r="J254" s="525"/>
      <c r="K254" s="525"/>
      <c r="L254" s="505"/>
      <c r="M254" s="505"/>
      <c r="N254" s="505"/>
      <c r="O254" s="505"/>
    </row>
    <row r="255" spans="4:15">
      <c r="D255" s="296"/>
      <c r="F255" s="276"/>
      <c r="G255" s="276"/>
      <c r="H255" s="525"/>
      <c r="I255" s="525"/>
      <c r="J255" s="525"/>
      <c r="K255" s="525"/>
      <c r="L255" s="505"/>
      <c r="M255" s="505"/>
      <c r="N255" s="505"/>
      <c r="O255" s="505"/>
    </row>
    <row r="256" spans="4:15">
      <c r="D256" s="296"/>
      <c r="F256" s="276"/>
      <c r="G256" s="276"/>
      <c r="H256" s="525"/>
      <c r="I256" s="525"/>
      <c r="J256" s="525"/>
      <c r="K256" s="525"/>
      <c r="L256" s="505"/>
      <c r="M256" s="505"/>
      <c r="N256" s="505"/>
      <c r="O256" s="505"/>
    </row>
    <row r="257" spans="4:15" ht="10.5" customHeight="1">
      <c r="D257" s="299"/>
      <c r="F257" s="276"/>
      <c r="G257" s="276"/>
      <c r="H257" s="525"/>
      <c r="I257" s="525"/>
      <c r="J257" s="525"/>
      <c r="K257" s="525"/>
      <c r="L257" s="505"/>
      <c r="M257" s="505"/>
      <c r="N257" s="505"/>
      <c r="O257" s="505"/>
    </row>
    <row r="258" spans="4:15">
      <c r="D258" s="323"/>
      <c r="F258" s="276"/>
      <c r="G258" s="276"/>
      <c r="H258" s="525"/>
      <c r="I258" s="525"/>
      <c r="J258" s="525"/>
      <c r="K258" s="525"/>
      <c r="L258" s="505"/>
      <c r="M258" s="505"/>
      <c r="N258" s="505"/>
      <c r="O258" s="505"/>
    </row>
    <row r="259" spans="4:15" ht="6.75" customHeight="1">
      <c r="D259" s="299"/>
      <c r="F259" s="276"/>
      <c r="G259" s="276"/>
      <c r="H259" s="525"/>
      <c r="I259" s="525"/>
      <c r="J259" s="525"/>
      <c r="K259" s="525"/>
      <c r="L259" s="505"/>
      <c r="M259" s="505"/>
      <c r="N259" s="505"/>
      <c r="O259" s="505"/>
    </row>
    <row r="260" spans="4:15">
      <c r="D260" s="301"/>
      <c r="F260" s="276"/>
      <c r="G260" s="276"/>
      <c r="H260" s="525"/>
      <c r="I260" s="525"/>
      <c r="J260" s="525"/>
      <c r="K260" s="525"/>
      <c r="L260" s="505"/>
      <c r="M260" s="505"/>
      <c r="N260" s="505"/>
      <c r="O260" s="505"/>
    </row>
    <row r="261" spans="4:15">
      <c r="D261" s="296"/>
      <c r="F261" s="276"/>
      <c r="G261" s="276"/>
      <c r="H261" s="525"/>
      <c r="I261" s="525"/>
      <c r="J261" s="525"/>
      <c r="K261" s="525"/>
      <c r="L261" s="505"/>
      <c r="M261" s="505"/>
      <c r="N261" s="505"/>
      <c r="O261" s="505"/>
    </row>
    <row r="262" spans="4:15">
      <c r="D262" s="296"/>
      <c r="F262" s="276"/>
      <c r="G262" s="276"/>
      <c r="H262" s="525"/>
      <c r="I262" s="525"/>
      <c r="J262" s="525"/>
      <c r="K262" s="525"/>
      <c r="L262" s="505"/>
      <c r="M262" s="505"/>
      <c r="N262" s="505"/>
      <c r="O262" s="505"/>
    </row>
    <row r="263" spans="4:15">
      <c r="D263" s="296"/>
      <c r="F263" s="276"/>
      <c r="G263" s="276"/>
      <c r="H263" s="525"/>
      <c r="I263" s="525"/>
      <c r="J263" s="525"/>
      <c r="K263" s="525"/>
      <c r="L263" s="505"/>
      <c r="M263" s="505"/>
      <c r="N263" s="505"/>
      <c r="O263" s="505"/>
    </row>
    <row r="264" spans="4:15">
      <c r="D264" s="296"/>
      <c r="F264" s="276"/>
      <c r="G264" s="276"/>
      <c r="H264" s="525"/>
      <c r="I264" s="525"/>
      <c r="J264" s="525"/>
      <c r="K264" s="525"/>
      <c r="L264" s="505"/>
      <c r="M264" s="505"/>
      <c r="N264" s="505"/>
      <c r="O264" s="505"/>
    </row>
    <row r="265" spans="4:15">
      <c r="D265" s="296"/>
      <c r="F265" s="276"/>
      <c r="G265" s="276"/>
      <c r="H265" s="525"/>
      <c r="I265" s="525"/>
      <c r="J265" s="525"/>
      <c r="K265" s="525"/>
      <c r="L265" s="505"/>
      <c r="M265" s="505"/>
      <c r="N265" s="505"/>
      <c r="O265" s="505"/>
    </row>
    <row r="266" spans="4:15">
      <c r="D266" s="296"/>
      <c r="F266" s="276"/>
      <c r="G266" s="276"/>
      <c r="H266" s="525"/>
      <c r="I266" s="525"/>
      <c r="J266" s="525"/>
      <c r="K266" s="525"/>
      <c r="L266" s="505"/>
      <c r="M266" s="505"/>
      <c r="N266" s="505"/>
      <c r="O266" s="505"/>
    </row>
    <row r="267" spans="4:15">
      <c r="D267" s="296"/>
      <c r="F267" s="276"/>
      <c r="G267" s="276"/>
      <c r="H267" s="525"/>
      <c r="I267" s="525"/>
      <c r="J267" s="525"/>
      <c r="K267" s="525"/>
      <c r="L267" s="505"/>
      <c r="M267" s="505"/>
      <c r="N267" s="505"/>
      <c r="O267" s="505"/>
    </row>
    <row r="268" spans="4:15">
      <c r="D268" s="296"/>
      <c r="F268" s="276"/>
      <c r="G268" s="276"/>
      <c r="H268" s="525"/>
      <c r="I268" s="525"/>
      <c r="J268" s="525"/>
      <c r="K268" s="525"/>
      <c r="L268" s="505"/>
      <c r="M268" s="505"/>
      <c r="N268" s="505"/>
      <c r="O268" s="505"/>
    </row>
    <row r="269" spans="4:15">
      <c r="D269" s="296"/>
      <c r="F269" s="276"/>
      <c r="G269" s="276"/>
      <c r="H269" s="525"/>
      <c r="I269" s="525"/>
      <c r="J269" s="525"/>
      <c r="K269" s="525"/>
      <c r="L269" s="505"/>
      <c r="M269" s="505"/>
      <c r="N269" s="505"/>
      <c r="O269" s="505"/>
    </row>
    <row r="270" spans="4:15">
      <c r="D270" s="296"/>
      <c r="F270" s="276"/>
      <c r="G270" s="276"/>
      <c r="H270" s="525"/>
      <c r="I270" s="525"/>
      <c r="J270" s="525"/>
      <c r="K270" s="525"/>
      <c r="L270" s="505"/>
      <c r="M270" s="505"/>
      <c r="N270" s="505"/>
      <c r="O270" s="505"/>
    </row>
    <row r="271" spans="4:15">
      <c r="D271" s="296"/>
      <c r="F271" s="276"/>
      <c r="G271" s="276"/>
      <c r="H271" s="525"/>
      <c r="I271" s="525"/>
      <c r="J271" s="525"/>
      <c r="K271" s="525"/>
      <c r="L271" s="505"/>
      <c r="M271" s="505"/>
      <c r="N271" s="505"/>
      <c r="O271" s="505"/>
    </row>
    <row r="272" spans="4:15">
      <c r="D272" s="296"/>
      <c r="F272" s="276"/>
      <c r="G272" s="276"/>
      <c r="H272" s="525"/>
      <c r="I272" s="525"/>
      <c r="J272" s="525"/>
      <c r="K272" s="525"/>
      <c r="L272" s="505"/>
      <c r="M272" s="505"/>
      <c r="N272" s="505"/>
      <c r="O272" s="505"/>
    </row>
    <row r="273" spans="4:15">
      <c r="D273" s="296"/>
      <c r="F273" s="276"/>
      <c r="G273" s="276"/>
      <c r="H273" s="525"/>
      <c r="I273" s="525"/>
      <c r="J273" s="525"/>
      <c r="K273" s="525"/>
      <c r="L273" s="505"/>
      <c r="M273" s="505"/>
      <c r="N273" s="505"/>
      <c r="O273" s="505"/>
    </row>
    <row r="274" spans="4:15">
      <c r="D274" s="296"/>
      <c r="F274" s="276"/>
      <c r="G274" s="276"/>
      <c r="H274" s="525"/>
      <c r="I274" s="525"/>
      <c r="J274" s="525"/>
      <c r="K274" s="525"/>
      <c r="L274" s="505"/>
      <c r="M274" s="505"/>
      <c r="N274" s="505"/>
      <c r="O274" s="505"/>
    </row>
    <row r="275" spans="4:15">
      <c r="D275" s="296"/>
      <c r="F275" s="276"/>
      <c r="G275" s="276"/>
      <c r="H275" s="525"/>
      <c r="I275" s="525"/>
      <c r="J275" s="525"/>
      <c r="K275" s="525"/>
      <c r="L275" s="505"/>
      <c r="M275" s="505"/>
      <c r="N275" s="505"/>
      <c r="O275" s="505"/>
    </row>
    <row r="276" spans="4:15" ht="6.75" customHeight="1">
      <c r="D276" s="296"/>
      <c r="F276" s="276"/>
      <c r="G276" s="276"/>
      <c r="H276" s="525"/>
      <c r="I276" s="525"/>
      <c r="J276" s="525"/>
      <c r="K276" s="525"/>
      <c r="L276" s="505"/>
      <c r="M276" s="505"/>
      <c r="N276" s="505"/>
      <c r="O276" s="505"/>
    </row>
    <row r="277" spans="4:15">
      <c r="D277" s="299"/>
      <c r="F277" s="276"/>
      <c r="G277" s="276"/>
      <c r="H277" s="525"/>
      <c r="I277" s="525"/>
      <c r="J277" s="525"/>
      <c r="K277" s="525"/>
      <c r="L277" s="505"/>
      <c r="M277" s="505"/>
      <c r="N277" s="505"/>
      <c r="O277" s="505"/>
    </row>
    <row r="278" spans="4:15" ht="6.75" customHeight="1">
      <c r="D278" s="299"/>
      <c r="F278" s="276"/>
      <c r="G278" s="276"/>
      <c r="H278" s="525"/>
      <c r="I278" s="525"/>
      <c r="J278" s="525"/>
      <c r="K278" s="525"/>
      <c r="L278" s="505"/>
      <c r="M278" s="505"/>
      <c r="N278" s="505"/>
      <c r="O278" s="505"/>
    </row>
    <row r="279" spans="4:15">
      <c r="D279" s="289"/>
      <c r="F279" s="276"/>
      <c r="G279" s="276"/>
      <c r="H279" s="525"/>
      <c r="I279" s="525"/>
      <c r="J279" s="525"/>
      <c r="K279" s="525"/>
      <c r="L279" s="505"/>
      <c r="M279" s="505"/>
      <c r="N279" s="505"/>
      <c r="O279" s="505"/>
    </row>
    <row r="280" spans="4:15" ht="6" customHeight="1">
      <c r="D280" s="302"/>
      <c r="F280" s="276"/>
      <c r="G280" s="276"/>
      <c r="H280" s="525"/>
      <c r="I280" s="525"/>
      <c r="J280" s="525"/>
      <c r="K280" s="525"/>
      <c r="L280" s="518"/>
      <c r="M280" s="518"/>
      <c r="N280" s="518"/>
      <c r="O280" s="518"/>
    </row>
    <row r="281" spans="4:15">
      <c r="D281" s="301"/>
      <c r="F281" s="276"/>
      <c r="G281" s="276"/>
      <c r="H281" s="541"/>
      <c r="I281" s="541"/>
      <c r="J281" s="541"/>
      <c r="K281" s="541"/>
      <c r="L281" s="505"/>
      <c r="M281" s="505"/>
      <c r="N281" s="505"/>
      <c r="O281" s="505"/>
    </row>
    <row r="282" spans="4:15" ht="10.5" customHeight="1">
      <c r="D282" s="299"/>
      <c r="F282" s="276"/>
      <c r="G282" s="276"/>
      <c r="H282" s="525"/>
      <c r="I282" s="525"/>
      <c r="J282" s="525"/>
      <c r="K282" s="525"/>
      <c r="L282" s="505"/>
      <c r="M282" s="505"/>
      <c r="N282" s="505"/>
      <c r="O282" s="505"/>
    </row>
    <row r="283" spans="4:15">
      <c r="F283" s="276"/>
      <c r="G283" s="276"/>
      <c r="H283" s="525"/>
      <c r="I283" s="525"/>
      <c r="J283" s="525"/>
      <c r="K283" s="525"/>
      <c r="L283" s="332"/>
      <c r="M283" s="332"/>
      <c r="N283" s="332"/>
      <c r="O283" s="332"/>
    </row>
    <row r="284" spans="4:15">
      <c r="F284" s="276"/>
      <c r="G284" s="276"/>
      <c r="H284" s="414"/>
      <c r="I284" s="414"/>
      <c r="J284" s="414"/>
      <c r="K284" s="414"/>
      <c r="L284" s="276"/>
      <c r="M284" s="276"/>
      <c r="N284" s="276"/>
      <c r="O284" s="276"/>
    </row>
    <row r="285" spans="4:15" ht="6" customHeight="1">
      <c r="F285" s="276"/>
      <c r="G285" s="276"/>
      <c r="H285" s="276"/>
      <c r="I285" s="276"/>
      <c r="J285" s="276"/>
      <c r="K285" s="276"/>
      <c r="L285" s="518"/>
      <c r="M285" s="518"/>
      <c r="N285" s="518"/>
      <c r="O285" s="518"/>
    </row>
    <row r="286" spans="4:15">
      <c r="D286" s="230"/>
      <c r="F286" s="276"/>
      <c r="G286" s="276"/>
      <c r="H286" s="541"/>
      <c r="I286" s="541"/>
      <c r="J286" s="541"/>
      <c r="K286" s="541"/>
    </row>
  </sheetData>
  <conditionalFormatting sqref="H6:H7 H12">
    <cfRule type="expression" dxfId="48" priority="35">
      <formula>#REF!="*"</formula>
    </cfRule>
  </conditionalFormatting>
  <conditionalFormatting sqref="I6:I7">
    <cfRule type="expression" dxfId="47" priority="2">
      <formula>C$1="*"</formula>
    </cfRule>
  </conditionalFormatting>
  <conditionalFormatting sqref="I12">
    <cfRule type="expression" dxfId="46" priority="31">
      <formula>C$1="*"</formula>
    </cfRule>
  </conditionalFormatting>
  <conditionalFormatting sqref="J6:J7 J12">
    <cfRule type="expression" dxfId="45" priority="1">
      <formula>H$1="*"</formula>
    </cfRule>
  </conditionalFormatting>
  <conditionalFormatting sqref="K6:O7 K12:O12">
    <cfRule type="expression" dxfId="44" priority="18">
      <formula>#REF!="*"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  <ignoredErrors>
    <ignoredError sqref="K69" formula="1"/>
  </ignoredErrors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58E6A2-B549-4F8A-B893-6FA666DE5787}">
  <sheetPr>
    <tabColor rgb="FF00B050"/>
  </sheetPr>
  <dimension ref="A2:BN361"/>
  <sheetViews>
    <sheetView showGridLines="0" zoomScale="85" zoomScaleNormal="85" workbookViewId="0">
      <pane xSplit="5" ySplit="3" topLeftCell="F4" activePane="bottomRight" state="frozen"/>
      <selection activeCell="BA18" sqref="BA18"/>
      <selection pane="topRight" activeCell="BA18" sqref="BA18"/>
      <selection pane="bottomLeft" activeCell="BA18" sqref="BA18"/>
      <selection pane="bottomRight" activeCell="M214" sqref="M214:M217"/>
    </sheetView>
  </sheetViews>
  <sheetFormatPr defaultColWidth="9.140625" defaultRowHeight="12.75"/>
  <cols>
    <col min="1" max="1" width="1.42578125" style="671" customWidth="1"/>
    <col min="2" max="2" width="36" style="670" hidden="1" customWidth="1"/>
    <col min="3" max="3" width="2" style="670" hidden="1" customWidth="1"/>
    <col min="4" max="4" width="61.42578125" style="670" customWidth="1"/>
    <col min="5" max="5" width="0.85546875" style="671" customWidth="1"/>
    <col min="6" max="13" width="15.28515625" style="670" customWidth="1"/>
    <col min="14" max="14" width="11.28515625" style="670" customWidth="1"/>
    <col min="15" max="45" width="9.140625" style="671"/>
    <col min="46" max="16384" width="9.140625" style="670"/>
  </cols>
  <sheetData>
    <row r="2" spans="1:45" ht="17.25" customHeight="1">
      <c r="J2" s="634" t="s">
        <v>1819</v>
      </c>
      <c r="K2" s="616"/>
      <c r="L2" s="616"/>
      <c r="M2" s="658"/>
    </row>
    <row r="3" spans="1:45" ht="49.5" customHeight="1" thickBot="1">
      <c r="B3" s="366" t="s">
        <v>201</v>
      </c>
      <c r="D3" s="410"/>
      <c r="E3" s="411"/>
      <c r="F3" s="363">
        <v>44561</v>
      </c>
      <c r="G3" s="363">
        <v>44926</v>
      </c>
      <c r="H3" s="363">
        <v>45291</v>
      </c>
      <c r="I3" s="363">
        <v>45657</v>
      </c>
      <c r="J3" s="681">
        <v>45747</v>
      </c>
      <c r="K3" s="681">
        <v>45838</v>
      </c>
      <c r="L3" s="681">
        <v>45930</v>
      </c>
      <c r="M3" s="363">
        <v>46022</v>
      </c>
      <c r="N3" s="324"/>
    </row>
    <row r="4" spans="1:45" ht="39.950000000000003" customHeight="1" thickTop="1">
      <c r="D4" s="366" t="s">
        <v>0</v>
      </c>
      <c r="F4" s="329">
        <v>2021</v>
      </c>
      <c r="G4" s="329">
        <v>2022</v>
      </c>
      <c r="H4" s="329">
        <v>2023</v>
      </c>
      <c r="I4" s="329">
        <v>2024</v>
      </c>
      <c r="J4" s="329" t="s">
        <v>1546</v>
      </c>
      <c r="K4" s="329" t="s">
        <v>1693</v>
      </c>
      <c r="L4" s="329" t="s">
        <v>1721</v>
      </c>
      <c r="M4" s="329">
        <v>2025</v>
      </c>
      <c r="N4" s="325"/>
    </row>
    <row r="5" spans="1:45">
      <c r="D5" s="278" t="s">
        <v>1234</v>
      </c>
      <c r="F5" s="274"/>
      <c r="G5" s="274"/>
      <c r="H5" s="274"/>
      <c r="I5" s="274"/>
      <c r="J5" s="274"/>
      <c r="K5" s="274"/>
      <c r="L5" s="274"/>
      <c r="M5" s="274"/>
      <c r="N5" s="325"/>
      <c r="O5" s="275">
        <v>2020</v>
      </c>
      <c r="P5" s="275">
        <v>2021</v>
      </c>
      <c r="Q5" s="275">
        <v>2022</v>
      </c>
      <c r="R5" s="275">
        <v>2023</v>
      </c>
      <c r="S5" s="275">
        <v>2024</v>
      </c>
      <c r="T5" s="275">
        <v>2025</v>
      </c>
    </row>
    <row r="6" spans="1:45" s="671" customFormat="1">
      <c r="D6" s="671" t="s">
        <v>116</v>
      </c>
      <c r="F6" s="683">
        <v>2822.5149999999999</v>
      </c>
      <c r="G6" s="683">
        <v>2873.4029999999998</v>
      </c>
      <c r="H6" s="683">
        <v>2896.85</v>
      </c>
      <c r="I6" s="683">
        <v>2947</v>
      </c>
      <c r="J6" s="683">
        <v>2993.7959999999998</v>
      </c>
      <c r="K6" s="683">
        <v>3002</v>
      </c>
      <c r="L6" s="683">
        <v>3012</v>
      </c>
      <c r="M6" s="683">
        <v>3033</v>
      </c>
      <c r="N6" s="682"/>
      <c r="O6" s="276">
        <f>E7</f>
        <v>0</v>
      </c>
      <c r="P6" s="276">
        <f>F6</f>
        <v>2822.5149999999999</v>
      </c>
      <c r="Q6" s="276">
        <f t="shared" ref="Q6:T7" si="0">G6</f>
        <v>2873.4029999999998</v>
      </c>
      <c r="R6" s="276">
        <f t="shared" si="0"/>
        <v>2896.85</v>
      </c>
      <c r="S6" s="276">
        <f t="shared" si="0"/>
        <v>2947</v>
      </c>
      <c r="T6" s="276">
        <f t="shared" si="0"/>
        <v>2993.7959999999998</v>
      </c>
    </row>
    <row r="7" spans="1:45" s="671" customFormat="1">
      <c r="D7" s="671" t="s">
        <v>118</v>
      </c>
      <c r="F7" s="683">
        <v>509.44200000000001</v>
      </c>
      <c r="G7" s="683">
        <v>545.14099999999996</v>
      </c>
      <c r="H7" s="683">
        <v>586.23500000000001</v>
      </c>
      <c r="I7" s="683">
        <v>640</v>
      </c>
      <c r="J7" s="683">
        <v>671.68100000000004</v>
      </c>
      <c r="K7" s="683">
        <v>682</v>
      </c>
      <c r="L7" s="683">
        <v>700</v>
      </c>
      <c r="M7" s="683">
        <v>740</v>
      </c>
      <c r="N7" s="682"/>
      <c r="O7" s="276">
        <f>E8</f>
        <v>0</v>
      </c>
      <c r="P7" s="276">
        <f>F7</f>
        <v>509.44200000000001</v>
      </c>
      <c r="Q7" s="276">
        <f t="shared" si="0"/>
        <v>545.14099999999996</v>
      </c>
      <c r="R7" s="276">
        <f t="shared" si="0"/>
        <v>586.23500000000001</v>
      </c>
      <c r="S7" s="276">
        <f t="shared" si="0"/>
        <v>640</v>
      </c>
      <c r="T7" s="276">
        <f t="shared" si="0"/>
        <v>671.68100000000004</v>
      </c>
    </row>
    <row r="8" spans="1:45">
      <c r="D8" s="308" t="s">
        <v>115</v>
      </c>
      <c r="F8" s="549">
        <f>SUM(F6:F7)</f>
        <v>3331.9569999999999</v>
      </c>
      <c r="G8" s="549">
        <f>SUM(G6:G7)</f>
        <v>3418.5439999999999</v>
      </c>
      <c r="H8" s="549">
        <f>SUM(H6:H7)</f>
        <v>3483.085</v>
      </c>
      <c r="I8" s="549">
        <f>SUM(I6:I7)</f>
        <v>3587</v>
      </c>
      <c r="J8" s="549">
        <v>3665.4769999999999</v>
      </c>
      <c r="K8" s="549">
        <v>3684</v>
      </c>
      <c r="L8" s="549">
        <v>3712</v>
      </c>
      <c r="M8" s="549">
        <f>SUM(M6:M7)</f>
        <v>3773</v>
      </c>
      <c r="N8" s="595"/>
      <c r="O8" s="277">
        <f t="shared" ref="O8:P8" si="1">SUM(O6:O7)</f>
        <v>0</v>
      </c>
      <c r="P8" s="277">
        <f t="shared" si="1"/>
        <v>3331.9569999999999</v>
      </c>
      <c r="Q8" s="277">
        <f t="shared" ref="Q8:T8" si="2">SUM(Q6:Q7)</f>
        <v>3418.5439999999999</v>
      </c>
      <c r="R8" s="277">
        <f t="shared" si="2"/>
        <v>3483.085</v>
      </c>
      <c r="S8" s="277">
        <f t="shared" si="2"/>
        <v>3587</v>
      </c>
      <c r="T8" s="277">
        <f t="shared" si="2"/>
        <v>3665.4769999999999</v>
      </c>
    </row>
    <row r="9" spans="1:45" s="671" customFormat="1">
      <c r="F9" s="699"/>
      <c r="G9" s="699"/>
      <c r="H9" s="699"/>
      <c r="I9" s="699"/>
      <c r="J9" s="699"/>
      <c r="K9" s="699"/>
      <c r="L9" s="699"/>
      <c r="M9" s="699"/>
      <c r="N9" s="698"/>
      <c r="O9" s="229"/>
      <c r="P9" s="229"/>
      <c r="Q9" s="229"/>
      <c r="R9" s="229"/>
      <c r="S9" s="199"/>
      <c r="T9" s="199"/>
    </row>
    <row r="10" spans="1:45" s="230" customFormat="1" ht="14.25">
      <c r="A10" s="535"/>
      <c r="D10" s="278" t="s">
        <v>1543</v>
      </c>
      <c r="E10" s="535"/>
      <c r="F10" s="329">
        <v>2021</v>
      </c>
      <c r="G10" s="329">
        <v>2022</v>
      </c>
      <c r="H10" s="329">
        <v>2023</v>
      </c>
      <c r="I10" s="329">
        <v>2024</v>
      </c>
      <c r="J10" s="329" t="s">
        <v>1546</v>
      </c>
      <c r="K10" s="329" t="s">
        <v>1693</v>
      </c>
      <c r="L10" s="329" t="s">
        <v>1721</v>
      </c>
      <c r="M10" s="329">
        <v>2025</v>
      </c>
      <c r="N10" s="325"/>
      <c r="O10" s="275">
        <v>2020</v>
      </c>
      <c r="P10" s="275">
        <v>2021</v>
      </c>
      <c r="Q10" s="275">
        <v>2022</v>
      </c>
      <c r="R10" s="275">
        <v>2023</v>
      </c>
      <c r="S10" s="275">
        <v>2024</v>
      </c>
      <c r="T10" s="275">
        <v>2025</v>
      </c>
      <c r="U10" s="535"/>
      <c r="V10" s="535"/>
      <c r="W10" s="535"/>
      <c r="X10" s="535"/>
      <c r="Y10" s="535"/>
      <c r="Z10" s="535"/>
      <c r="AA10" s="535"/>
      <c r="AB10" s="535"/>
      <c r="AC10" s="535"/>
      <c r="AD10" s="535"/>
      <c r="AE10" s="535"/>
      <c r="AF10" s="535"/>
      <c r="AG10" s="535"/>
      <c r="AH10" s="535"/>
      <c r="AI10" s="535"/>
      <c r="AJ10" s="535"/>
      <c r="AK10" s="535"/>
      <c r="AL10" s="535"/>
      <c r="AM10" s="535"/>
      <c r="AN10" s="535"/>
      <c r="AO10" s="535"/>
      <c r="AP10" s="535"/>
      <c r="AQ10" s="535"/>
      <c r="AR10" s="535"/>
      <c r="AS10" s="535"/>
    </row>
    <row r="11" spans="1:45" s="671" customFormat="1">
      <c r="D11" s="671" t="s">
        <v>116</v>
      </c>
      <c r="F11" s="683">
        <v>78838.254000000001</v>
      </c>
      <c r="G11" s="683">
        <v>79629.349000000002</v>
      </c>
      <c r="H11" s="683">
        <v>79911</v>
      </c>
      <c r="I11" s="683">
        <v>334131</v>
      </c>
      <c r="J11" s="683">
        <v>95131</v>
      </c>
      <c r="K11" s="683">
        <v>85555</v>
      </c>
      <c r="L11" s="683">
        <v>80524</v>
      </c>
      <c r="M11" s="683">
        <v>346514</v>
      </c>
      <c r="N11" s="682"/>
      <c r="O11" s="276">
        <f>E12</f>
        <v>0</v>
      </c>
      <c r="P11" s="276">
        <f>F11</f>
        <v>78838.254000000001</v>
      </c>
      <c r="Q11" s="276">
        <f t="shared" ref="Q11:T12" si="3">G11</f>
        <v>79629.349000000002</v>
      </c>
      <c r="R11" s="276">
        <f t="shared" si="3"/>
        <v>79911</v>
      </c>
      <c r="S11" s="276">
        <f t="shared" si="3"/>
        <v>334131</v>
      </c>
      <c r="T11" s="276">
        <f t="shared" si="3"/>
        <v>95131</v>
      </c>
    </row>
    <row r="12" spans="1:45" s="671" customFormat="1">
      <c r="D12" s="671" t="s">
        <v>118</v>
      </c>
      <c r="F12" s="683">
        <v>12683.278</v>
      </c>
      <c r="G12" s="683">
        <v>14126.733</v>
      </c>
      <c r="H12" s="683">
        <v>15564</v>
      </c>
      <c r="I12" s="683">
        <v>62520</v>
      </c>
      <c r="J12" s="683">
        <v>20385</v>
      </c>
      <c r="K12" s="683">
        <v>17371</v>
      </c>
      <c r="L12" s="683">
        <v>16736</v>
      </c>
      <c r="M12" s="683">
        <v>71068</v>
      </c>
      <c r="N12" s="682"/>
      <c r="O12" s="276">
        <f>E13</f>
        <v>0</v>
      </c>
      <c r="P12" s="276">
        <f>F12</f>
        <v>12683.278</v>
      </c>
      <c r="Q12" s="276">
        <f t="shared" si="3"/>
        <v>14126.733</v>
      </c>
      <c r="R12" s="276">
        <f t="shared" si="3"/>
        <v>15564</v>
      </c>
      <c r="S12" s="276">
        <f t="shared" si="3"/>
        <v>62520</v>
      </c>
      <c r="T12" s="276">
        <f t="shared" si="3"/>
        <v>20385</v>
      </c>
    </row>
    <row r="13" spans="1:45">
      <c r="D13" s="308" t="s">
        <v>115</v>
      </c>
      <c r="F13" s="549">
        <f>SUM(F11:F12)</f>
        <v>91521.532000000007</v>
      </c>
      <c r="G13" s="549">
        <f>SUM(G11:G12)</f>
        <v>93756.081999999995</v>
      </c>
      <c r="H13" s="549">
        <f>SUM(H11:H12)</f>
        <v>95475</v>
      </c>
      <c r="I13" s="549">
        <f>SUM(I11:I12)</f>
        <v>396651</v>
      </c>
      <c r="J13" s="549">
        <v>115516</v>
      </c>
      <c r="K13" s="549">
        <v>102926</v>
      </c>
      <c r="L13" s="549">
        <v>97260</v>
      </c>
      <c r="M13" s="549">
        <f>SUM(M11:M12)</f>
        <v>417582</v>
      </c>
      <c r="N13" s="595"/>
      <c r="O13" s="277">
        <f t="shared" ref="O13:P13" si="4">SUM(O11:O12)</f>
        <v>0</v>
      </c>
      <c r="P13" s="277">
        <f t="shared" si="4"/>
        <v>91521.532000000007</v>
      </c>
      <c r="Q13" s="277">
        <f t="shared" ref="Q13:T13" si="5">SUM(Q11:Q12)</f>
        <v>93756.081999999995</v>
      </c>
      <c r="R13" s="277">
        <f t="shared" si="5"/>
        <v>95475</v>
      </c>
      <c r="S13" s="277">
        <f t="shared" si="5"/>
        <v>396651</v>
      </c>
      <c r="T13" s="277">
        <f t="shared" si="5"/>
        <v>115516</v>
      </c>
    </row>
    <row r="14" spans="1:45" s="671" customFormat="1">
      <c r="F14" s="699"/>
      <c r="G14" s="699"/>
      <c r="N14" s="698"/>
      <c r="O14" s="535"/>
      <c r="P14" s="535"/>
      <c r="Q14" s="535"/>
      <c r="R14" s="535"/>
      <c r="S14" s="535"/>
      <c r="T14" s="535"/>
    </row>
    <row r="15" spans="1:45" s="230" customFormat="1">
      <c r="A15" s="535"/>
      <c r="D15" s="281" t="s">
        <v>1235</v>
      </c>
      <c r="E15" s="535"/>
      <c r="F15" s="329">
        <v>2021</v>
      </c>
      <c r="G15" s="329">
        <v>2022</v>
      </c>
      <c r="H15" s="329">
        <v>2023</v>
      </c>
      <c r="I15" s="329">
        <v>2024</v>
      </c>
      <c r="J15" s="329" t="s">
        <v>1546</v>
      </c>
      <c r="K15" s="329" t="s">
        <v>1693</v>
      </c>
      <c r="L15" s="329" t="s">
        <v>1721</v>
      </c>
      <c r="M15" s="329">
        <v>2025</v>
      </c>
      <c r="N15" s="325"/>
      <c r="O15" s="671"/>
      <c r="P15" s="671"/>
      <c r="Q15" s="671"/>
      <c r="R15" s="671"/>
      <c r="S15" s="671"/>
      <c r="T15" s="671"/>
      <c r="U15" s="535"/>
      <c r="V15" s="535"/>
      <c r="W15" s="535"/>
      <c r="X15" s="535"/>
      <c r="Y15" s="535"/>
      <c r="Z15" s="535"/>
      <c r="AA15" s="535"/>
      <c r="AB15" s="535"/>
      <c r="AC15" s="535"/>
      <c r="AD15" s="535"/>
      <c r="AE15" s="535"/>
      <c r="AF15" s="535"/>
      <c r="AG15" s="535"/>
      <c r="AH15" s="535"/>
      <c r="AI15" s="535"/>
      <c r="AJ15" s="535"/>
      <c r="AK15" s="535"/>
      <c r="AL15" s="535"/>
      <c r="AM15" s="535"/>
      <c r="AN15" s="535"/>
      <c r="AO15" s="535"/>
      <c r="AP15" s="535"/>
      <c r="AQ15" s="535"/>
      <c r="AR15" s="535"/>
      <c r="AS15" s="535"/>
    </row>
    <row r="16" spans="1:45">
      <c r="D16" s="308" t="s">
        <v>143</v>
      </c>
      <c r="F16" s="327" t="s">
        <v>340</v>
      </c>
      <c r="G16" s="327" t="s">
        <v>340</v>
      </c>
      <c r="H16" s="327">
        <v>1.4E-2</v>
      </c>
      <c r="I16" s="327">
        <v>-1.4999999999999999E-2</v>
      </c>
      <c r="J16" s="327">
        <v>0.42625599999999997</v>
      </c>
      <c r="K16" s="327">
        <v>0.42399999999999999</v>
      </c>
      <c r="L16" s="327">
        <v>0.42499999999999999</v>
      </c>
      <c r="M16" s="327">
        <v>1.2E-2</v>
      </c>
      <c r="N16" s="596"/>
    </row>
    <row r="17" spans="2:66" s="671" customFormat="1">
      <c r="F17" s="699"/>
      <c r="G17" s="699"/>
      <c r="H17" s="699"/>
      <c r="I17" s="699"/>
      <c r="J17" s="699"/>
      <c r="K17" s="699"/>
      <c r="L17" s="699"/>
      <c r="M17" s="699"/>
      <c r="N17" s="698"/>
    </row>
    <row r="18" spans="2:66" s="671" customFormat="1">
      <c r="N18" s="670"/>
    </row>
    <row r="19" spans="2:66" s="671" customFormat="1" ht="13.5" thickBot="1">
      <c r="B19" s="670"/>
      <c r="C19" s="670"/>
      <c r="D19" s="366" t="s">
        <v>125</v>
      </c>
      <c r="F19" s="363">
        <v>44561</v>
      </c>
      <c r="G19" s="363">
        <v>44926</v>
      </c>
      <c r="H19" s="363">
        <v>45291</v>
      </c>
      <c r="I19" s="363">
        <v>45657</v>
      </c>
      <c r="J19" s="681">
        <v>45747</v>
      </c>
      <c r="K19" s="681">
        <v>45838</v>
      </c>
      <c r="L19" s="681">
        <v>45930</v>
      </c>
      <c r="M19" s="363">
        <f>M3</f>
        <v>46022</v>
      </c>
      <c r="N19" s="670"/>
      <c r="AT19" s="670"/>
      <c r="AU19" s="670"/>
      <c r="AV19" s="670"/>
      <c r="AW19" s="670"/>
      <c r="AX19" s="670"/>
      <c r="AY19" s="670"/>
      <c r="AZ19" s="670"/>
      <c r="BA19" s="670"/>
      <c r="BB19" s="670"/>
      <c r="BC19" s="670"/>
      <c r="BD19" s="670"/>
      <c r="BE19" s="670"/>
      <c r="BF19" s="670"/>
      <c r="BG19" s="670"/>
      <c r="BH19" s="670"/>
      <c r="BI19" s="670"/>
      <c r="BJ19" s="670"/>
      <c r="BK19" s="670"/>
      <c r="BL19" s="670"/>
      <c r="BM19" s="670"/>
      <c r="BN19" s="670"/>
    </row>
    <row r="20" spans="2:66" s="671" customFormat="1" ht="13.5" thickTop="1">
      <c r="B20" s="415" t="s">
        <v>202</v>
      </c>
      <c r="C20" s="670"/>
      <c r="D20" s="416" t="s">
        <v>161</v>
      </c>
      <c r="E20" s="673"/>
      <c r="F20" s="559">
        <f>SUM(F21:F22)</f>
        <v>3852449</v>
      </c>
      <c r="G20" s="559">
        <f>SUM(G21:G22)</f>
        <v>4461037</v>
      </c>
      <c r="H20" s="559">
        <f>SUM(H21:H22)</f>
        <v>5691393</v>
      </c>
      <c r="I20" s="559">
        <f>SUM(I21:I22)</f>
        <v>7106263</v>
      </c>
      <c r="J20" s="559">
        <v>2017736</v>
      </c>
      <c r="K20" s="559">
        <v>3872384</v>
      </c>
      <c r="L20" s="559">
        <v>5768897.21392</v>
      </c>
      <c r="M20" s="559">
        <f>SUM(M21:M22)</f>
        <v>7849671</v>
      </c>
      <c r="N20" s="597"/>
      <c r="AT20" s="670"/>
      <c r="AU20" s="670"/>
      <c r="AV20" s="670"/>
      <c r="AW20" s="670"/>
      <c r="AX20" s="670"/>
      <c r="AY20" s="670"/>
      <c r="AZ20" s="670"/>
      <c r="BA20" s="670"/>
      <c r="BB20" s="670"/>
      <c r="BC20" s="670"/>
      <c r="BD20" s="670"/>
      <c r="BE20" s="670"/>
      <c r="BF20" s="670"/>
      <c r="BG20" s="670"/>
      <c r="BH20" s="670"/>
      <c r="BI20" s="670"/>
      <c r="BJ20" s="670"/>
      <c r="BK20" s="670"/>
      <c r="BL20" s="670"/>
      <c r="BM20" s="670"/>
      <c r="BN20" s="670"/>
    </row>
    <row r="21" spans="2:66" s="671" customFormat="1">
      <c r="B21" s="677" t="s">
        <v>203</v>
      </c>
      <c r="D21" s="677" t="s">
        <v>162</v>
      </c>
      <c r="E21" s="673"/>
      <c r="F21" s="692">
        <v>3541953</v>
      </c>
      <c r="G21" s="692">
        <v>4056833</v>
      </c>
      <c r="H21" s="692">
        <v>4565562</v>
      </c>
      <c r="I21" s="692">
        <v>5055047</v>
      </c>
      <c r="J21" s="692">
        <v>1482732</v>
      </c>
      <c r="K21" s="692">
        <v>2799386</v>
      </c>
      <c r="L21" s="692">
        <v>4144879.3592900001</v>
      </c>
      <c r="M21" s="692">
        <v>5494791</v>
      </c>
      <c r="N21" s="691"/>
    </row>
    <row r="22" spans="2:66" s="671" customFormat="1">
      <c r="B22" s="677" t="s">
        <v>204</v>
      </c>
      <c r="D22" s="677" t="s">
        <v>163</v>
      </c>
      <c r="E22" s="673"/>
      <c r="F22" s="692">
        <v>310496</v>
      </c>
      <c r="G22" s="692">
        <v>404204</v>
      </c>
      <c r="H22" s="692">
        <v>1125831</v>
      </c>
      <c r="I22" s="692">
        <v>2051216</v>
      </c>
      <c r="J22" s="692">
        <v>535004</v>
      </c>
      <c r="K22" s="692">
        <v>1072998</v>
      </c>
      <c r="L22" s="692">
        <v>1624017.85463</v>
      </c>
      <c r="M22" s="692">
        <v>2354880</v>
      </c>
      <c r="N22" s="691"/>
    </row>
    <row r="23" spans="2:66" s="671" customFormat="1">
      <c r="B23" s="693" t="s">
        <v>205</v>
      </c>
      <c r="D23" s="693" t="s">
        <v>164</v>
      </c>
      <c r="E23" s="673"/>
      <c r="F23" s="692">
        <v>-441785</v>
      </c>
      <c r="G23" s="692">
        <v>-512873</v>
      </c>
      <c r="H23" s="692">
        <v>-584956</v>
      </c>
      <c r="I23" s="692">
        <v>-809811</v>
      </c>
      <c r="J23" s="692">
        <v>-171361</v>
      </c>
      <c r="K23" s="692">
        <v>-332878</v>
      </c>
      <c r="L23" s="692">
        <v>-497760.84087000001</v>
      </c>
      <c r="M23" s="692">
        <v>-657674</v>
      </c>
      <c r="N23" s="691"/>
    </row>
    <row r="24" spans="2:66" s="671" customFormat="1">
      <c r="B24" s="424" t="s">
        <v>206</v>
      </c>
      <c r="C24" s="670"/>
      <c r="D24" s="425" t="s">
        <v>33</v>
      </c>
      <c r="E24" s="673"/>
      <c r="F24" s="560">
        <f>F20+F23</f>
        <v>3410664</v>
      </c>
      <c r="G24" s="560">
        <f>G20+G23</f>
        <v>3948164</v>
      </c>
      <c r="H24" s="560">
        <f>H20+H23</f>
        <v>5106437</v>
      </c>
      <c r="I24" s="560">
        <f>I20+I23</f>
        <v>6296452</v>
      </c>
      <c r="J24" s="560">
        <v>1846375</v>
      </c>
      <c r="K24" s="560">
        <v>3539506</v>
      </c>
      <c r="L24" s="560">
        <v>5271136.3730499996</v>
      </c>
      <c r="M24" s="560">
        <f>M20+M23</f>
        <v>7191997</v>
      </c>
      <c r="N24" s="598"/>
      <c r="AT24" s="670"/>
      <c r="AU24" s="670"/>
      <c r="AV24" s="670"/>
      <c r="AW24" s="670"/>
      <c r="AX24" s="670"/>
      <c r="AY24" s="670"/>
      <c r="AZ24" s="670"/>
      <c r="BA24" s="670"/>
      <c r="BB24" s="670"/>
      <c r="BC24" s="670"/>
      <c r="BD24" s="670"/>
      <c r="BE24" s="670"/>
      <c r="BF24" s="670"/>
      <c r="BG24" s="670"/>
      <c r="BH24" s="670"/>
      <c r="BI24" s="670"/>
      <c r="BJ24" s="670"/>
      <c r="BK24" s="670"/>
      <c r="BL24" s="670"/>
      <c r="BM24" s="670"/>
      <c r="BN24" s="670"/>
    </row>
    <row r="25" spans="2:66" s="671" customFormat="1">
      <c r="B25" s="696" t="s">
        <v>207</v>
      </c>
      <c r="C25" s="670"/>
      <c r="D25" s="695" t="s">
        <v>34</v>
      </c>
      <c r="E25" s="561"/>
      <c r="F25" s="562">
        <f>SUM(F26:F27)</f>
        <v>-2273988</v>
      </c>
      <c r="G25" s="562">
        <f>SUM(G26:G27)</f>
        <v>-2562314</v>
      </c>
      <c r="H25" s="562">
        <f>SUM(H26:H27)</f>
        <v>-3834883</v>
      </c>
      <c r="I25" s="562">
        <f>SUM(I26:I27)</f>
        <v>-3597141</v>
      </c>
      <c r="J25" s="562">
        <v>-941831</v>
      </c>
      <c r="K25" s="562">
        <v>-1858536</v>
      </c>
      <c r="L25" s="562">
        <v>-2749041.3668400003</v>
      </c>
      <c r="M25" s="562">
        <f>SUM(M26:M27)</f>
        <v>-3843577</v>
      </c>
      <c r="N25" s="599"/>
      <c r="AT25" s="670"/>
      <c r="AU25" s="670"/>
      <c r="AV25" s="670"/>
      <c r="AW25" s="670"/>
      <c r="AX25" s="670"/>
      <c r="AY25" s="670"/>
      <c r="AZ25" s="670"/>
      <c r="BA25" s="670"/>
      <c r="BB25" s="670"/>
      <c r="BC25" s="670"/>
      <c r="BD25" s="670"/>
      <c r="BE25" s="670"/>
      <c r="BF25" s="670"/>
      <c r="BG25" s="670"/>
      <c r="BH25" s="670"/>
      <c r="BI25" s="670"/>
      <c r="BJ25" s="670"/>
      <c r="BK25" s="670"/>
      <c r="BL25" s="670"/>
      <c r="BM25" s="670"/>
      <c r="BN25" s="670"/>
    </row>
    <row r="26" spans="2:66" s="671" customFormat="1">
      <c r="B26" s="677" t="s">
        <v>208</v>
      </c>
      <c r="D26" s="677" t="s">
        <v>165</v>
      </c>
      <c r="E26" s="673"/>
      <c r="F26" s="692">
        <v>-1968025</v>
      </c>
      <c r="G26" s="692">
        <v>-2164891</v>
      </c>
      <c r="H26" s="692">
        <v>-2713441</v>
      </c>
      <c r="I26" s="692">
        <v>-1586145</v>
      </c>
      <c r="J26" s="692">
        <v>-417317</v>
      </c>
      <c r="K26" s="692">
        <v>-806577</v>
      </c>
      <c r="L26" s="692">
        <v>-1156867</v>
      </c>
      <c r="M26" s="692">
        <v>-1534875</v>
      </c>
      <c r="N26" s="600"/>
    </row>
    <row r="27" spans="2:66" s="671" customFormat="1">
      <c r="B27" s="677" t="s">
        <v>209</v>
      </c>
      <c r="D27" s="677" t="s">
        <v>166</v>
      </c>
      <c r="E27" s="673"/>
      <c r="F27" s="692">
        <v>-305963</v>
      </c>
      <c r="G27" s="692">
        <v>-397423</v>
      </c>
      <c r="H27" s="692">
        <v>-1121442</v>
      </c>
      <c r="I27" s="692">
        <v>-2010996</v>
      </c>
      <c r="J27" s="692">
        <v>-524514</v>
      </c>
      <c r="K27" s="692">
        <v>-1051959</v>
      </c>
      <c r="L27" s="692">
        <v>-1592174.36684</v>
      </c>
      <c r="M27" s="692">
        <v>-2308702</v>
      </c>
      <c r="N27" s="697"/>
    </row>
    <row r="28" spans="2:66" s="671" customFormat="1">
      <c r="B28" s="696" t="s">
        <v>210</v>
      </c>
      <c r="C28" s="670"/>
      <c r="D28" s="695" t="s">
        <v>167</v>
      </c>
      <c r="E28" s="561"/>
      <c r="F28" s="562">
        <v>-698777</v>
      </c>
      <c r="G28" s="562">
        <v>-707965</v>
      </c>
      <c r="H28" s="562">
        <v>-823498</v>
      </c>
      <c r="I28" s="562">
        <v>-788758</v>
      </c>
      <c r="J28" s="562">
        <v>-177491</v>
      </c>
      <c r="K28" s="562">
        <v>-281903</v>
      </c>
      <c r="L28" s="562">
        <v>-571674</v>
      </c>
      <c r="M28" s="562">
        <v>-865505</v>
      </c>
      <c r="N28" s="601"/>
      <c r="AT28" s="670"/>
      <c r="AU28" s="670"/>
      <c r="AV28" s="670"/>
      <c r="AW28" s="670"/>
      <c r="AX28" s="670"/>
      <c r="AY28" s="670"/>
      <c r="AZ28" s="670"/>
      <c r="BA28" s="670"/>
      <c r="BB28" s="670"/>
      <c r="BC28" s="670"/>
      <c r="BD28" s="670"/>
      <c r="BE28" s="670"/>
      <c r="BF28" s="670"/>
      <c r="BG28" s="670"/>
      <c r="BH28" s="670"/>
      <c r="BI28" s="670"/>
      <c r="BJ28" s="670"/>
      <c r="BK28" s="670"/>
      <c r="BL28" s="670"/>
      <c r="BM28" s="670"/>
      <c r="BN28" s="670"/>
    </row>
    <row r="29" spans="2:66" s="671" customFormat="1">
      <c r="B29" s="696" t="s">
        <v>214</v>
      </c>
      <c r="C29" s="670"/>
      <c r="D29" s="695" t="s">
        <v>171</v>
      </c>
      <c r="E29" s="561"/>
      <c r="F29" s="562">
        <v>42617</v>
      </c>
      <c r="G29" s="562">
        <v>242321</v>
      </c>
      <c r="H29" s="562">
        <v>119771</v>
      </c>
      <c r="I29" s="562">
        <v>38356</v>
      </c>
      <c r="J29" s="562">
        <v>604784</v>
      </c>
      <c r="K29" s="562">
        <v>622898</v>
      </c>
      <c r="L29" s="562">
        <v>645256</v>
      </c>
      <c r="M29" s="562">
        <v>711967</v>
      </c>
      <c r="N29" s="600"/>
      <c r="AT29" s="670"/>
      <c r="AU29" s="670"/>
      <c r="AV29" s="670"/>
      <c r="AW29" s="670"/>
      <c r="AX29" s="670"/>
      <c r="AY29" s="670"/>
      <c r="AZ29" s="670"/>
      <c r="BA29" s="670"/>
      <c r="BB29" s="670"/>
      <c r="BC29" s="670"/>
      <c r="BD29" s="670"/>
      <c r="BE29" s="670"/>
      <c r="BF29" s="670"/>
      <c r="BG29" s="670"/>
      <c r="BH29" s="670"/>
      <c r="BI29" s="670"/>
      <c r="BJ29" s="670"/>
      <c r="BK29" s="670"/>
      <c r="BL29" s="670"/>
      <c r="BM29" s="670"/>
      <c r="BN29" s="670"/>
    </row>
    <row r="30" spans="2:66" s="671" customFormat="1">
      <c r="B30" s="424" t="s">
        <v>215</v>
      </c>
      <c r="C30" s="670"/>
      <c r="D30" s="425" t="s">
        <v>172</v>
      </c>
      <c r="E30" s="673"/>
      <c r="F30" s="563">
        <f>F24+F25+F28+F29</f>
        <v>480516</v>
      </c>
      <c r="G30" s="563">
        <f>G24+G25+G28+G29</f>
        <v>920206</v>
      </c>
      <c r="H30" s="563">
        <f>H24+H25+H28+H29</f>
        <v>567827</v>
      </c>
      <c r="I30" s="563">
        <f>I24+I25+I28+I29</f>
        <v>1948909</v>
      </c>
      <c r="J30" s="563">
        <v>1331837</v>
      </c>
      <c r="K30" s="563">
        <v>2021965</v>
      </c>
      <c r="L30" s="563">
        <v>2595677.0062099993</v>
      </c>
      <c r="M30" s="563">
        <f>M24+M25+M28+M29</f>
        <v>3194882</v>
      </c>
      <c r="N30" s="602"/>
      <c r="AT30" s="670"/>
      <c r="AU30" s="670"/>
      <c r="AV30" s="670"/>
      <c r="AW30" s="670"/>
      <c r="AX30" s="670"/>
      <c r="AY30" s="670"/>
      <c r="AZ30" s="670"/>
      <c r="BA30" s="670"/>
      <c r="BB30" s="670"/>
      <c r="BC30" s="670"/>
      <c r="BD30" s="670"/>
      <c r="BE30" s="670"/>
      <c r="BF30" s="670"/>
      <c r="BG30" s="670"/>
      <c r="BH30" s="670"/>
      <c r="BI30" s="670"/>
      <c r="BJ30" s="670"/>
      <c r="BK30" s="670"/>
      <c r="BL30" s="670"/>
      <c r="BM30" s="670"/>
      <c r="BN30" s="670"/>
    </row>
    <row r="31" spans="2:66" s="671" customFormat="1">
      <c r="B31" s="694" t="s">
        <v>216</v>
      </c>
      <c r="D31" s="694" t="s">
        <v>35</v>
      </c>
      <c r="E31" s="673"/>
      <c r="F31" s="692">
        <v>-162268</v>
      </c>
      <c r="G31" s="692">
        <v>-69379</v>
      </c>
      <c r="H31" s="692">
        <v>-39383</v>
      </c>
      <c r="I31" s="692">
        <v>-9189</v>
      </c>
      <c r="J31" s="692">
        <v>171256</v>
      </c>
      <c r="K31" s="692">
        <v>139624</v>
      </c>
      <c r="L31" s="692">
        <v>85286</v>
      </c>
      <c r="M31" s="692">
        <v>-122851</v>
      </c>
      <c r="N31" s="691"/>
    </row>
    <row r="32" spans="2:66" s="671" customFormat="1">
      <c r="B32" s="693" t="s">
        <v>217</v>
      </c>
      <c r="D32" s="693" t="s">
        <v>9</v>
      </c>
      <c r="E32" s="673"/>
      <c r="F32" s="692">
        <v>32221</v>
      </c>
      <c r="G32" s="692">
        <v>-57008</v>
      </c>
      <c r="H32" s="692">
        <v>102692</v>
      </c>
      <c r="I32" s="692">
        <v>-551897</v>
      </c>
      <c r="J32" s="692">
        <v>-398777</v>
      </c>
      <c r="K32" s="692">
        <v>-506814</v>
      </c>
      <c r="L32" s="692">
        <v>-584918</v>
      </c>
      <c r="M32" s="692">
        <v>-631164</v>
      </c>
      <c r="N32" s="691"/>
    </row>
    <row r="33" spans="2:66" s="671" customFormat="1" ht="13.5" thickBot="1">
      <c r="B33" s="443" t="s">
        <v>218</v>
      </c>
      <c r="C33" s="670"/>
      <c r="D33" s="444" t="s">
        <v>173</v>
      </c>
      <c r="E33" s="673"/>
      <c r="F33" s="564">
        <f>F30+F31+F32</f>
        <v>350469</v>
      </c>
      <c r="G33" s="564">
        <f>G30+G31+G32</f>
        <v>793819</v>
      </c>
      <c r="H33" s="564">
        <f>H30+H31+H32</f>
        <v>631136</v>
      </c>
      <c r="I33" s="564">
        <f>I30+I31+I32</f>
        <v>1387823</v>
      </c>
      <c r="J33" s="564">
        <v>1104316</v>
      </c>
      <c r="K33" s="564">
        <v>1654775</v>
      </c>
      <c r="L33" s="564">
        <v>2096045.0062099993</v>
      </c>
      <c r="M33" s="564">
        <f>M30+M31+M32</f>
        <v>2440867</v>
      </c>
      <c r="N33" s="603"/>
      <c r="AT33" s="670"/>
      <c r="AU33" s="670"/>
      <c r="AV33" s="670"/>
      <c r="AW33" s="670"/>
      <c r="AX33" s="670"/>
      <c r="AY33" s="670"/>
      <c r="AZ33" s="670"/>
      <c r="BA33" s="670"/>
      <c r="BB33" s="670"/>
      <c r="BC33" s="670"/>
      <c r="BD33" s="670"/>
      <c r="BE33" s="670"/>
      <c r="BF33" s="670"/>
      <c r="BG33" s="670"/>
      <c r="BH33" s="670"/>
      <c r="BI33" s="670"/>
      <c r="BJ33" s="670"/>
      <c r="BK33" s="670"/>
      <c r="BL33" s="670"/>
      <c r="BM33" s="670"/>
      <c r="BN33" s="670"/>
    </row>
    <row r="34" spans="2:66" s="671" customFormat="1" ht="13.5" thickTop="1">
      <c r="F34" s="673"/>
      <c r="G34" s="673"/>
      <c r="H34" s="673"/>
      <c r="I34" s="673"/>
      <c r="J34" s="673"/>
      <c r="K34" s="673"/>
      <c r="L34" s="673"/>
      <c r="M34" s="673"/>
      <c r="N34" s="672"/>
    </row>
    <row r="35" spans="2:66" s="671" customFormat="1" ht="39.950000000000003" customHeight="1">
      <c r="B35" s="670"/>
      <c r="C35" s="670"/>
      <c r="D35" s="366" t="s">
        <v>100</v>
      </c>
      <c r="F35" s="329">
        <v>2021</v>
      </c>
      <c r="G35" s="329">
        <v>2022</v>
      </c>
      <c r="H35" s="329">
        <v>2023</v>
      </c>
      <c r="I35" s="329">
        <v>2024</v>
      </c>
      <c r="J35" s="329" t="s">
        <v>1546</v>
      </c>
      <c r="K35" s="329" t="s">
        <v>1693</v>
      </c>
      <c r="L35" s="329" t="s">
        <v>1721</v>
      </c>
      <c r="M35" s="329">
        <v>2025</v>
      </c>
      <c r="N35" s="325"/>
      <c r="AT35" s="670"/>
      <c r="AU35" s="670"/>
      <c r="AV35" s="670"/>
      <c r="AW35" s="670"/>
      <c r="AX35" s="670"/>
      <c r="AY35" s="670"/>
      <c r="AZ35" s="670"/>
      <c r="BA35" s="670"/>
      <c r="BB35" s="670"/>
      <c r="BC35" s="670"/>
      <c r="BD35" s="670"/>
      <c r="BE35" s="670"/>
      <c r="BF35" s="670"/>
      <c r="BG35" s="670"/>
      <c r="BH35" s="670"/>
      <c r="BI35" s="670"/>
      <c r="BJ35" s="670"/>
      <c r="BK35" s="670"/>
      <c r="BL35" s="670"/>
      <c r="BM35" s="670"/>
      <c r="BN35" s="670"/>
    </row>
    <row r="36" spans="2:66" s="671" customFormat="1">
      <c r="D36" s="671" t="s">
        <v>101</v>
      </c>
      <c r="F36" s="689">
        <v>1227803</v>
      </c>
      <c r="G36" s="689">
        <v>1402157</v>
      </c>
      <c r="H36" s="689">
        <v>1852879</v>
      </c>
      <c r="I36" s="689">
        <v>672258</v>
      </c>
      <c r="J36" s="689">
        <v>183826</v>
      </c>
      <c r="K36" s="689">
        <v>181092</v>
      </c>
      <c r="L36" s="689">
        <v>154253.82750000001</v>
      </c>
      <c r="M36" s="689">
        <v>757092</v>
      </c>
      <c r="N36" s="687"/>
    </row>
    <row r="37" spans="2:66" s="671" customFormat="1">
      <c r="D37" s="671" t="s">
        <v>1205</v>
      </c>
      <c r="F37" s="689">
        <v>219748</v>
      </c>
      <c r="G37" s="689">
        <v>276155</v>
      </c>
      <c r="H37" s="689">
        <v>318015</v>
      </c>
      <c r="I37" s="689">
        <v>78992</v>
      </c>
      <c r="J37" s="689">
        <v>12616</v>
      </c>
      <c r="K37" s="689">
        <v>17180</v>
      </c>
      <c r="L37" s="689">
        <v>18226.88162</v>
      </c>
      <c r="M37" s="689">
        <v>65058</v>
      </c>
      <c r="N37" s="687"/>
    </row>
    <row r="38" spans="2:66" s="671" customFormat="1">
      <c r="D38" s="671" t="s">
        <v>102</v>
      </c>
      <c r="F38" s="689">
        <v>257850</v>
      </c>
      <c r="G38" s="689">
        <v>450502</v>
      </c>
      <c r="H38" s="689">
        <v>590273</v>
      </c>
      <c r="I38" s="689">
        <v>765856</v>
      </c>
      <c r="J38" s="689">
        <v>160707</v>
      </c>
      <c r="K38" s="689">
        <v>146314</v>
      </c>
      <c r="L38" s="689">
        <v>123041.29556</v>
      </c>
      <c r="M38" s="689">
        <v>566224</v>
      </c>
      <c r="N38" s="687"/>
    </row>
    <row r="39" spans="2:66" s="671" customFormat="1">
      <c r="D39" s="671" t="s">
        <v>552</v>
      </c>
      <c r="F39" s="689">
        <v>19673</v>
      </c>
      <c r="G39" s="689">
        <v>16568</v>
      </c>
      <c r="H39" s="689">
        <v>11786</v>
      </c>
      <c r="I39" s="689">
        <v>49723</v>
      </c>
      <c r="J39" s="689">
        <v>12173</v>
      </c>
      <c r="K39" s="689">
        <v>17413</v>
      </c>
      <c r="L39" s="689">
        <v>6198.3883900000001</v>
      </c>
      <c r="M39" s="689">
        <v>44208</v>
      </c>
      <c r="N39" s="687"/>
    </row>
    <row r="40" spans="2:66" s="671" customFormat="1">
      <c r="D40" s="671" t="s">
        <v>1236</v>
      </c>
      <c r="F40" s="689">
        <v>0</v>
      </c>
      <c r="G40" s="689">
        <v>38581</v>
      </c>
      <c r="H40" s="689">
        <v>48947</v>
      </c>
      <c r="I40" s="689">
        <v>51441</v>
      </c>
      <c r="J40" s="689">
        <v>8712</v>
      </c>
      <c r="K40" s="689">
        <v>8146</v>
      </c>
      <c r="L40" s="689">
        <v>8397.6120100000007</v>
      </c>
      <c r="M40" s="689">
        <v>32142</v>
      </c>
      <c r="N40" s="687"/>
    </row>
    <row r="41" spans="2:66" s="671" customFormat="1">
      <c r="D41" s="671" t="s">
        <v>512</v>
      </c>
      <c r="F41" s="689">
        <v>137606</v>
      </c>
      <c r="G41" s="689">
        <v>-229951</v>
      </c>
      <c r="H41" s="689">
        <v>-119609</v>
      </c>
      <c r="I41" s="689">
        <v>53269</v>
      </c>
      <c r="J41" s="689">
        <v>-3747</v>
      </c>
      <c r="K41" s="689">
        <v>-104479</v>
      </c>
      <c r="L41" s="689">
        <v>61948.433969999962</v>
      </c>
      <c r="M41" s="689">
        <v>11827</v>
      </c>
      <c r="N41" s="687"/>
    </row>
    <row r="42" spans="2:66" s="671" customFormat="1">
      <c r="D42" s="671" t="s">
        <v>561</v>
      </c>
      <c r="F42" s="689">
        <v>45979</v>
      </c>
      <c r="G42" s="689">
        <v>1858</v>
      </c>
      <c r="H42" s="689">
        <v>-140177</v>
      </c>
      <c r="I42" s="689">
        <v>-79320</v>
      </c>
      <c r="J42" s="689">
        <v>15230</v>
      </c>
      <c r="K42" s="689">
        <v>3987</v>
      </c>
      <c r="L42" s="689">
        <v>2979.2042900000015</v>
      </c>
      <c r="M42" s="689">
        <v>60142</v>
      </c>
      <c r="N42" s="687"/>
    </row>
    <row r="43" spans="2:66" s="671" customFormat="1">
      <c r="D43" s="671" t="s">
        <v>1208</v>
      </c>
      <c r="F43" s="689">
        <v>0</v>
      </c>
      <c r="G43" s="689">
        <v>24941</v>
      </c>
      <c r="H43" s="689">
        <v>201844</v>
      </c>
      <c r="I43" s="689">
        <v>7255</v>
      </c>
      <c r="J43" s="689">
        <v>-10190</v>
      </c>
      <c r="K43" s="689">
        <v>6882</v>
      </c>
      <c r="L43" s="689">
        <v>53992.946799999998</v>
      </c>
      <c r="M43" s="689">
        <v>3085</v>
      </c>
      <c r="N43" s="687"/>
    </row>
    <row r="44" spans="2:66" s="671" customFormat="1">
      <c r="D44" s="671" t="s">
        <v>1206</v>
      </c>
      <c r="F44" s="689">
        <v>340571</v>
      </c>
      <c r="G44" s="689">
        <v>313241</v>
      </c>
      <c r="H44" s="689">
        <v>293775</v>
      </c>
      <c r="I44" s="689">
        <v>263298</v>
      </c>
      <c r="J44" s="689">
        <v>55640</v>
      </c>
      <c r="K44" s="689">
        <v>65457</v>
      </c>
      <c r="L44" s="689">
        <v>58069.454890000023</v>
      </c>
      <c r="M44" s="689">
        <v>218782</v>
      </c>
      <c r="N44" s="687"/>
    </row>
    <row r="45" spans="2:66" s="671" customFormat="1">
      <c r="D45" s="671" t="s">
        <v>543</v>
      </c>
      <c r="F45" s="689">
        <v>0</v>
      </c>
      <c r="G45" s="689">
        <v>20289</v>
      </c>
      <c r="H45" s="689">
        <v>27975</v>
      </c>
      <c r="I45" s="689">
        <v>0</v>
      </c>
      <c r="J45" s="689">
        <v>11538</v>
      </c>
      <c r="K45" s="689">
        <v>3999</v>
      </c>
      <c r="L45" s="689">
        <v>1001.1430199999922</v>
      </c>
      <c r="M45" s="689">
        <v>0</v>
      </c>
      <c r="N45" s="687"/>
    </row>
    <row r="46" spans="2:66" s="671" customFormat="1">
      <c r="D46" s="671" t="s">
        <v>1207</v>
      </c>
      <c r="F46" s="689">
        <v>77879</v>
      </c>
      <c r="G46" s="689">
        <v>122553</v>
      </c>
      <c r="H46" s="689">
        <v>124335</v>
      </c>
      <c r="I46" s="689">
        <v>67386</v>
      </c>
      <c r="J46" s="689">
        <v>25235</v>
      </c>
      <c r="K46" s="689">
        <v>17146</v>
      </c>
      <c r="L46" s="689">
        <v>12320.560079999996</v>
      </c>
      <c r="M46" s="689">
        <v>69374</v>
      </c>
      <c r="N46" s="687"/>
    </row>
    <row r="47" spans="2:66" s="671" customFormat="1">
      <c r="D47" s="671" t="s">
        <v>560</v>
      </c>
      <c r="F47" s="689">
        <v>175067</v>
      </c>
      <c r="G47" s="689">
        <v>242321</v>
      </c>
      <c r="H47" s="689">
        <v>97644</v>
      </c>
      <c r="I47" s="689">
        <v>136322</v>
      </c>
      <c r="J47" s="689">
        <v>16623</v>
      </c>
      <c r="K47" s="689">
        <v>16883</v>
      </c>
      <c r="L47" s="689">
        <v>21579.433119999994</v>
      </c>
      <c r="M47" s="689">
        <v>85652</v>
      </c>
      <c r="N47" s="687"/>
    </row>
    <row r="48" spans="2:66" s="671" customFormat="1">
      <c r="B48" s="670"/>
      <c r="C48" s="670"/>
      <c r="D48" s="313" t="s">
        <v>115</v>
      </c>
      <c r="F48" s="566">
        <f>SUM(F36:F47)</f>
        <v>2502176</v>
      </c>
      <c r="G48" s="566">
        <f>SUM(G36:G47)</f>
        <v>2679215</v>
      </c>
      <c r="H48" s="566">
        <f>SUM(H36:H47)</f>
        <v>3307687</v>
      </c>
      <c r="I48" s="566">
        <f>SUM(I36:I47)</f>
        <v>2066480</v>
      </c>
      <c r="J48" s="566">
        <v>488363</v>
      </c>
      <c r="K48" s="566">
        <v>380020</v>
      </c>
      <c r="L48" s="566">
        <v>522009.18124999997</v>
      </c>
      <c r="M48" s="566">
        <f>SUM(M36:M47)</f>
        <v>1913586</v>
      </c>
      <c r="N48" s="603"/>
      <c r="AT48" s="670"/>
      <c r="AU48" s="670"/>
      <c r="AV48" s="670"/>
      <c r="AW48" s="670"/>
      <c r="AX48" s="670"/>
      <c r="AY48" s="670"/>
      <c r="AZ48" s="670"/>
      <c r="BA48" s="670"/>
      <c r="BB48" s="670"/>
      <c r="BC48" s="670"/>
      <c r="BD48" s="670"/>
      <c r="BE48" s="670"/>
      <c r="BF48" s="670"/>
      <c r="BG48" s="670"/>
      <c r="BH48" s="670"/>
      <c r="BI48" s="670"/>
      <c r="BJ48" s="670"/>
      <c r="BK48" s="670"/>
      <c r="BL48" s="670"/>
      <c r="BM48" s="670"/>
      <c r="BN48" s="670"/>
    </row>
    <row r="49" spans="4:45" s="671" customFormat="1" ht="25.5">
      <c r="D49" s="690" t="s">
        <v>1517</v>
      </c>
      <c r="F49" s="673"/>
      <c r="G49" s="673"/>
      <c r="H49" s="673"/>
      <c r="I49" s="673"/>
      <c r="J49" s="673"/>
      <c r="K49" s="673"/>
      <c r="L49" s="673"/>
      <c r="M49" s="673"/>
      <c r="N49" s="672"/>
    </row>
    <row r="50" spans="4:45" s="671" customFormat="1">
      <c r="D50" s="690" t="s">
        <v>1518</v>
      </c>
      <c r="F50" s="673"/>
      <c r="G50" s="673"/>
      <c r="H50" s="673"/>
      <c r="I50" s="673"/>
      <c r="J50" s="673"/>
      <c r="K50" s="673"/>
      <c r="L50" s="673"/>
      <c r="M50" s="673"/>
      <c r="N50" s="672"/>
    </row>
    <row r="51" spans="4:45" s="671" customFormat="1">
      <c r="F51" s="673"/>
      <c r="G51" s="673"/>
      <c r="H51" s="673"/>
      <c r="I51" s="673"/>
      <c r="J51" s="673"/>
      <c r="K51" s="673"/>
      <c r="L51" s="673"/>
      <c r="M51" s="673"/>
      <c r="N51" s="672"/>
    </row>
    <row r="52" spans="4:45" s="671" customFormat="1">
      <c r="F52" s="673"/>
      <c r="G52" s="673"/>
      <c r="H52" s="673"/>
      <c r="I52" s="673"/>
      <c r="J52" s="673"/>
      <c r="K52" s="673"/>
      <c r="L52" s="673"/>
      <c r="M52" s="673"/>
      <c r="N52" s="672"/>
    </row>
    <row r="53" spans="4:45">
      <c r="D53" s="366" t="s">
        <v>1746</v>
      </c>
      <c r="F53" s="329">
        <v>2021</v>
      </c>
      <c r="G53" s="329">
        <v>2022</v>
      </c>
      <c r="H53" s="329">
        <v>2023</v>
      </c>
      <c r="I53" s="329">
        <v>2024</v>
      </c>
      <c r="J53" s="329" t="s">
        <v>1546</v>
      </c>
      <c r="K53" s="329" t="s">
        <v>1693</v>
      </c>
      <c r="L53" s="329" t="s">
        <v>1721</v>
      </c>
      <c r="M53" s="329">
        <v>2025</v>
      </c>
      <c r="N53" s="325"/>
      <c r="AN53" s="670"/>
      <c r="AO53" s="670"/>
      <c r="AP53" s="670"/>
      <c r="AQ53" s="670"/>
      <c r="AR53" s="670"/>
      <c r="AS53" s="670"/>
    </row>
    <row r="54" spans="4:45" s="671" customFormat="1" ht="14.25">
      <c r="D54" s="567" t="s">
        <v>1760</v>
      </c>
      <c r="F54" s="568">
        <f>SUM(F55:F57)</f>
        <v>3100168</v>
      </c>
      <c r="G54" s="568">
        <f>SUM(G55:G57)</f>
        <v>3543960</v>
      </c>
      <c r="H54" s="568">
        <f>SUM(H55:H57)</f>
        <v>3980606</v>
      </c>
      <c r="I54" s="568">
        <f>SUM(I55:I57)</f>
        <v>4245236</v>
      </c>
      <c r="J54" s="568">
        <v>1311371</v>
      </c>
      <c r="K54" s="568">
        <v>1155137</v>
      </c>
      <c r="L54" s="568">
        <v>1180610.5184199999</v>
      </c>
      <c r="M54" s="568">
        <f>SUM(M55:M57)</f>
        <v>4837117</v>
      </c>
      <c r="N54" s="595"/>
    </row>
    <row r="55" spans="4:45" s="671" customFormat="1">
      <c r="D55" s="684" t="s">
        <v>1662</v>
      </c>
      <c r="F55" s="689">
        <v>3281127</v>
      </c>
      <c r="G55" s="689">
        <v>3740671</v>
      </c>
      <c r="H55" s="689">
        <v>4188666</v>
      </c>
      <c r="I55" s="689">
        <v>4600560</v>
      </c>
      <c r="J55" s="689">
        <v>1344380</v>
      </c>
      <c r="K55" s="689">
        <v>1189667</v>
      </c>
      <c r="L55" s="689">
        <v>1197550.1393499998</v>
      </c>
      <c r="M55" s="689">
        <v>4924221</v>
      </c>
      <c r="N55" s="687"/>
    </row>
    <row r="56" spans="4:45" s="671" customFormat="1">
      <c r="D56" s="684" t="s">
        <v>1663</v>
      </c>
      <c r="F56" s="689">
        <v>260826</v>
      </c>
      <c r="G56" s="689">
        <v>316162</v>
      </c>
      <c r="H56" s="689">
        <v>376896</v>
      </c>
      <c r="I56" s="689">
        <v>454487</v>
      </c>
      <c r="J56" s="689">
        <v>138352</v>
      </c>
      <c r="K56" s="689">
        <v>126987</v>
      </c>
      <c r="L56" s="689">
        <v>147943.21994000001</v>
      </c>
      <c r="M56" s="689">
        <v>570570</v>
      </c>
      <c r="N56" s="687"/>
    </row>
    <row r="57" spans="4:45" s="671" customFormat="1">
      <c r="D57" s="684" t="s">
        <v>99</v>
      </c>
      <c r="F57" s="689">
        <v>-441785</v>
      </c>
      <c r="G57" s="689">
        <v>-512873</v>
      </c>
      <c r="H57" s="689">
        <v>-584956</v>
      </c>
      <c r="I57" s="689">
        <v>-809811</v>
      </c>
      <c r="J57" s="689">
        <v>-171361</v>
      </c>
      <c r="K57" s="689">
        <v>-161517</v>
      </c>
      <c r="L57" s="689">
        <v>-164882.84087000001</v>
      </c>
      <c r="M57" s="689">
        <v>-657674</v>
      </c>
      <c r="N57" s="687"/>
    </row>
    <row r="58" spans="4:45" s="671" customFormat="1" ht="14.25">
      <c r="D58" s="567" t="s">
        <v>1779</v>
      </c>
      <c r="F58" s="568">
        <v>-2423229</v>
      </c>
      <c r="G58" s="568">
        <v>-2430113</v>
      </c>
      <c r="H58" s="568">
        <v>-3183527</v>
      </c>
      <c r="I58" s="568">
        <v>-1987904</v>
      </c>
      <c r="J58" s="568">
        <v>126911</v>
      </c>
      <c r="K58" s="568">
        <v>-351357</v>
      </c>
      <c r="L58" s="568">
        <v>-488846.69346000021</v>
      </c>
      <c r="M58" s="568">
        <v>-1155441</v>
      </c>
      <c r="N58" s="604"/>
    </row>
    <row r="59" spans="4:45">
      <c r="D59" s="282" t="s">
        <v>1835</v>
      </c>
      <c r="F59" s="550">
        <v>672406</v>
      </c>
      <c r="G59" s="550">
        <v>1107066</v>
      </c>
      <c r="H59" s="550">
        <v>792689</v>
      </c>
      <c r="I59" s="550">
        <v>2217112</v>
      </c>
      <c r="J59" s="550">
        <v>1427792</v>
      </c>
      <c r="K59" s="550">
        <v>793231</v>
      </c>
      <c r="L59" s="550">
        <v>680959.33716999972</v>
      </c>
      <c r="M59" s="550">
        <v>3635498</v>
      </c>
      <c r="N59" s="605"/>
      <c r="AN59" s="670"/>
      <c r="AO59" s="670"/>
      <c r="AP59" s="670"/>
      <c r="AQ59" s="670"/>
      <c r="AR59" s="670"/>
      <c r="AS59" s="670"/>
    </row>
    <row r="60" spans="4:45" s="671" customFormat="1">
      <c r="D60" s="567" t="s">
        <v>1241</v>
      </c>
      <c r="F60" s="569">
        <f t="shared" ref="F60:M60" si="6">F59/F54</f>
        <v>0.21689340706697186</v>
      </c>
      <c r="G60" s="569">
        <f t="shared" si="6"/>
        <v>0.31238106524904347</v>
      </c>
      <c r="H60" s="569">
        <f t="shared" si="6"/>
        <v>0.19913776947530099</v>
      </c>
      <c r="I60" s="569">
        <f t="shared" si="6"/>
        <v>0.52225883319561028</v>
      </c>
      <c r="J60" s="569">
        <f t="shared" si="6"/>
        <v>1.0887780803449214</v>
      </c>
      <c r="K60" s="569">
        <f t="shared" si="6"/>
        <v>0.68669863401483977</v>
      </c>
      <c r="L60" s="569">
        <f t="shared" si="6"/>
        <v>0.57678576172717932</v>
      </c>
      <c r="M60" s="569">
        <f t="shared" si="6"/>
        <v>0.75158363959358432</v>
      </c>
      <c r="N60" s="328"/>
    </row>
    <row r="61" spans="4:45" s="671" customFormat="1">
      <c r="D61" s="570" t="s">
        <v>1242</v>
      </c>
      <c r="F61" s="571">
        <v>310496</v>
      </c>
      <c r="G61" s="571">
        <v>404204</v>
      </c>
      <c r="H61" s="571">
        <v>1125832</v>
      </c>
      <c r="I61" s="571">
        <v>2051216</v>
      </c>
      <c r="J61" s="571">
        <v>535004</v>
      </c>
      <c r="K61" s="571">
        <v>537994</v>
      </c>
      <c r="L61" s="571">
        <v>551019.85462999996</v>
      </c>
      <c r="M61" s="571">
        <v>2354880</v>
      </c>
      <c r="N61" s="606"/>
    </row>
    <row r="62" spans="4:45" s="671" customFormat="1">
      <c r="D62" s="570" t="s">
        <v>1243</v>
      </c>
      <c r="F62" s="571">
        <v>-305963</v>
      </c>
      <c r="G62" s="571">
        <v>-397423</v>
      </c>
      <c r="H62" s="571">
        <v>-1121442</v>
      </c>
      <c r="I62" s="571">
        <v>-2010996</v>
      </c>
      <c r="J62" s="571">
        <v>-524514</v>
      </c>
      <c r="K62" s="571">
        <v>-527445</v>
      </c>
      <c r="L62" s="571">
        <v>-540215.36684000003</v>
      </c>
      <c r="M62" s="571">
        <v>-2308702</v>
      </c>
      <c r="N62" s="606"/>
    </row>
    <row r="63" spans="4:45">
      <c r="D63" s="282" t="s">
        <v>1747</v>
      </c>
      <c r="F63" s="550">
        <v>676939</v>
      </c>
      <c r="G63" s="550">
        <v>1113847</v>
      </c>
      <c r="H63" s="550">
        <v>797079</v>
      </c>
      <c r="I63" s="550">
        <v>2257332</v>
      </c>
      <c r="J63" s="550">
        <v>1438282</v>
      </c>
      <c r="K63" s="550">
        <v>803780</v>
      </c>
      <c r="L63" s="550">
        <v>691763.82495999965</v>
      </c>
      <c r="M63" s="550">
        <v>3681676</v>
      </c>
      <c r="N63" s="605"/>
      <c r="AN63" s="670"/>
      <c r="AO63" s="670"/>
      <c r="AP63" s="670"/>
      <c r="AQ63" s="670"/>
      <c r="AR63" s="670"/>
      <c r="AS63" s="670"/>
    </row>
    <row r="64" spans="4:45" s="671" customFormat="1">
      <c r="D64" s="567" t="s">
        <v>84</v>
      </c>
      <c r="F64" s="569">
        <f t="shared" ref="F64:M64" si="7">F63/F54</f>
        <v>0.21835558589082915</v>
      </c>
      <c r="G64" s="569">
        <f t="shared" si="7"/>
        <v>0.31429446156277158</v>
      </c>
      <c r="H64" s="569">
        <f t="shared" si="7"/>
        <v>0.20024061662972925</v>
      </c>
      <c r="I64" s="569">
        <f t="shared" si="7"/>
        <v>0.53173298257152257</v>
      </c>
      <c r="J64" s="569">
        <f t="shared" si="7"/>
        <v>1.0967773421861549</v>
      </c>
      <c r="K64" s="569">
        <f t="shared" si="7"/>
        <v>0.69583088412889549</v>
      </c>
      <c r="L64" s="569">
        <f t="shared" si="7"/>
        <v>0.58593737237389754</v>
      </c>
      <c r="M64" s="569">
        <f t="shared" si="7"/>
        <v>0.76113023522069034</v>
      </c>
      <c r="N64" s="328"/>
    </row>
    <row r="65" spans="2:66" s="671" customFormat="1">
      <c r="D65" s="684" t="s">
        <v>85</v>
      </c>
      <c r="F65" s="689">
        <v>-162268</v>
      </c>
      <c r="G65" s="689">
        <v>-69379</v>
      </c>
      <c r="H65" s="689">
        <v>-39383</v>
      </c>
      <c r="I65" s="689">
        <v>-9189</v>
      </c>
      <c r="J65" s="689">
        <v>171256</v>
      </c>
      <c r="K65" s="689">
        <v>-31632</v>
      </c>
      <c r="L65" s="689">
        <v>-54338</v>
      </c>
      <c r="M65" s="689">
        <v>-122851</v>
      </c>
      <c r="N65" s="687"/>
    </row>
    <row r="66" spans="2:66" s="671" customFormat="1">
      <c r="D66" s="684" t="s">
        <v>1183</v>
      </c>
      <c r="F66" s="689">
        <v>32221</v>
      </c>
      <c r="G66" s="689">
        <v>-57008</v>
      </c>
      <c r="H66" s="689">
        <v>102692</v>
      </c>
      <c r="I66" s="689">
        <v>-551897</v>
      </c>
      <c r="J66" s="689">
        <v>-398777</v>
      </c>
      <c r="K66" s="689">
        <v>-108037</v>
      </c>
      <c r="L66" s="689">
        <v>-78104</v>
      </c>
      <c r="M66" s="689">
        <v>-631164</v>
      </c>
      <c r="N66" s="687"/>
    </row>
    <row r="67" spans="2:66" s="671" customFormat="1">
      <c r="D67" s="684" t="s">
        <v>1184</v>
      </c>
      <c r="F67" s="689">
        <v>-196423</v>
      </c>
      <c r="G67" s="689">
        <v>-193641</v>
      </c>
      <c r="H67" s="689">
        <v>-229252</v>
      </c>
      <c r="I67" s="689">
        <v>-308423</v>
      </c>
      <c r="J67" s="689">
        <v>-106445</v>
      </c>
      <c r="K67" s="689">
        <v>-113652</v>
      </c>
      <c r="L67" s="689">
        <v>-118052.51588999998</v>
      </c>
      <c r="M67" s="689">
        <v>-486794</v>
      </c>
      <c r="N67" s="687"/>
    </row>
    <row r="68" spans="2:66" s="671" customFormat="1">
      <c r="D68" s="567" t="s">
        <v>1516</v>
      </c>
      <c r="F68" s="568">
        <v>350469</v>
      </c>
      <c r="G68" s="568">
        <v>793819</v>
      </c>
      <c r="H68" s="568">
        <v>631136</v>
      </c>
      <c r="I68" s="568">
        <v>1387823</v>
      </c>
      <c r="J68" s="568">
        <v>1104316</v>
      </c>
      <c r="K68" s="568">
        <v>550459</v>
      </c>
      <c r="L68" s="568">
        <v>441269.30906999967</v>
      </c>
      <c r="M68" s="568">
        <v>2440867</v>
      </c>
      <c r="N68" s="595"/>
    </row>
    <row r="69" spans="2:66" s="671" customFormat="1">
      <c r="D69" s="685" t="s">
        <v>1759</v>
      </c>
      <c r="F69" s="673"/>
      <c r="G69" s="673"/>
      <c r="H69" s="673"/>
      <c r="I69" s="673"/>
      <c r="J69" s="673"/>
      <c r="K69" s="673"/>
      <c r="L69" s="673"/>
      <c r="M69" s="673"/>
      <c r="N69" s="672"/>
    </row>
    <row r="70" spans="2:66" s="671" customFormat="1">
      <c r="D70" s="685" t="s">
        <v>1753</v>
      </c>
      <c r="F70" s="673"/>
      <c r="G70" s="673"/>
      <c r="H70" s="673"/>
      <c r="I70" s="673"/>
      <c r="J70" s="673"/>
      <c r="K70" s="673"/>
      <c r="L70" s="673"/>
      <c r="M70" s="673"/>
      <c r="N70" s="672"/>
    </row>
    <row r="71" spans="2:66" s="671" customFormat="1">
      <c r="F71" s="673"/>
      <c r="G71" s="673"/>
      <c r="H71" s="673"/>
      <c r="I71" s="673"/>
      <c r="J71" s="673"/>
      <c r="K71" s="673"/>
      <c r="L71" s="673"/>
      <c r="M71" s="673"/>
      <c r="N71" s="672"/>
    </row>
    <row r="72" spans="2:66" s="671" customFormat="1">
      <c r="D72" s="684"/>
      <c r="F72" s="673"/>
      <c r="G72" s="673"/>
      <c r="H72" s="673"/>
      <c r="I72" s="673"/>
      <c r="J72" s="673"/>
      <c r="K72" s="673"/>
      <c r="L72" s="673"/>
      <c r="M72" s="673"/>
      <c r="N72" s="672"/>
    </row>
    <row r="73" spans="2:66" s="671" customFormat="1">
      <c r="B73" s="670"/>
      <c r="C73" s="670"/>
      <c r="D73" s="282" t="s">
        <v>92</v>
      </c>
      <c r="F73" s="329">
        <v>2021</v>
      </c>
      <c r="G73" s="329">
        <v>2022</v>
      </c>
      <c r="H73" s="329">
        <v>2023</v>
      </c>
      <c r="I73" s="329">
        <v>2024</v>
      </c>
      <c r="J73" s="329" t="s">
        <v>1546</v>
      </c>
      <c r="K73" s="329" t="s">
        <v>1693</v>
      </c>
      <c r="L73" s="329" t="s">
        <v>1721</v>
      </c>
      <c r="M73" s="329">
        <v>2025</v>
      </c>
      <c r="N73" s="325"/>
      <c r="AT73" s="670"/>
      <c r="AU73" s="670"/>
      <c r="AV73" s="670"/>
      <c r="AW73" s="670"/>
      <c r="AX73" s="670"/>
      <c r="AY73" s="670"/>
      <c r="AZ73" s="670"/>
      <c r="BA73" s="670"/>
      <c r="BB73" s="670"/>
      <c r="BC73" s="670"/>
      <c r="BD73" s="670"/>
      <c r="BE73" s="670"/>
      <c r="BF73" s="670"/>
      <c r="BG73" s="670"/>
      <c r="BH73" s="670"/>
      <c r="BI73" s="670"/>
      <c r="BJ73" s="670"/>
      <c r="BK73" s="670"/>
      <c r="BL73" s="670"/>
      <c r="BM73" s="670"/>
      <c r="BN73" s="670"/>
    </row>
    <row r="74" spans="2:66" s="671" customFormat="1">
      <c r="D74" s="572" t="s">
        <v>538</v>
      </c>
      <c r="F74" s="565">
        <f>F63</f>
        <v>676939</v>
      </c>
      <c r="G74" s="565">
        <f>G63</f>
        <v>1113847</v>
      </c>
      <c r="H74" s="565">
        <f>H63</f>
        <v>797079</v>
      </c>
      <c r="I74" s="565">
        <f>I63</f>
        <v>2257332</v>
      </c>
      <c r="J74" s="565">
        <v>3168827</v>
      </c>
      <c r="K74" s="565">
        <v>3599704</v>
      </c>
      <c r="L74" s="565">
        <v>3739470.8249599999</v>
      </c>
      <c r="M74" s="565">
        <f>M63</f>
        <v>3681676</v>
      </c>
      <c r="N74" s="603"/>
    </row>
    <row r="75" spans="2:66" s="671" customFormat="1">
      <c r="D75" s="572" t="s">
        <v>94</v>
      </c>
      <c r="F75" s="573">
        <v>419283</v>
      </c>
      <c r="G75" s="573">
        <v>383264</v>
      </c>
      <c r="H75" s="573">
        <v>1183412</v>
      </c>
      <c r="I75" s="573">
        <v>2127748</v>
      </c>
      <c r="J75" s="573">
        <v>3613659</v>
      </c>
      <c r="K75" s="573">
        <v>3506547</v>
      </c>
      <c r="L75" s="573">
        <v>3664216</v>
      </c>
      <c r="M75" s="573">
        <f>M76+M77</f>
        <v>3804183</v>
      </c>
      <c r="N75" s="603"/>
    </row>
    <row r="76" spans="2:66" s="671" customFormat="1">
      <c r="D76" s="684" t="s">
        <v>126</v>
      </c>
      <c r="F76" s="688">
        <v>1152395</v>
      </c>
      <c r="G76" s="688">
        <v>1110336</v>
      </c>
      <c r="H76" s="688">
        <v>2578141</v>
      </c>
      <c r="I76" s="688">
        <v>4395875</v>
      </c>
      <c r="J76" s="688">
        <v>4265659</v>
      </c>
      <c r="K76" s="688">
        <v>4240196</v>
      </c>
      <c r="L76" s="688">
        <v>4239539</v>
      </c>
      <c r="M76" s="688">
        <f>M86</f>
        <v>6331017</v>
      </c>
      <c r="N76" s="687"/>
    </row>
    <row r="77" spans="2:66" s="671" customFormat="1">
      <c r="D77" s="684" t="s">
        <v>95</v>
      </c>
      <c r="F77" s="688">
        <v>-733112</v>
      </c>
      <c r="G77" s="688">
        <v>-727072</v>
      </c>
      <c r="H77" s="688">
        <v>-1394729</v>
      </c>
      <c r="I77" s="688">
        <v>-2268127</v>
      </c>
      <c r="J77" s="688">
        <v>-652000</v>
      </c>
      <c r="K77" s="688">
        <v>-733649</v>
      </c>
      <c r="L77" s="688">
        <v>-575323</v>
      </c>
      <c r="M77" s="688">
        <f>M87+M88+M89</f>
        <v>-2526834</v>
      </c>
      <c r="N77" s="687"/>
    </row>
    <row r="78" spans="2:66" s="671" customFormat="1">
      <c r="B78" s="670"/>
      <c r="C78" s="670"/>
      <c r="D78" s="316" t="s">
        <v>96</v>
      </c>
      <c r="F78" s="686">
        <f>F75/F74</f>
        <v>0.61938077138412762</v>
      </c>
      <c r="G78" s="686">
        <f>G75/G74</f>
        <v>0.34409034634020652</v>
      </c>
      <c r="H78" s="686">
        <f>H75/H74</f>
        <v>1.4846859596100261</v>
      </c>
      <c r="I78" s="686">
        <f>I75/I74</f>
        <v>0.94259417755119757</v>
      </c>
      <c r="J78" s="686">
        <v>1.1403774961523618</v>
      </c>
      <c r="K78" s="686">
        <v>0.97412092772072367</v>
      </c>
      <c r="L78" s="686">
        <v>0.97987554162538359</v>
      </c>
      <c r="M78" s="686">
        <f>M75/M74</f>
        <v>1.0332747911548978</v>
      </c>
      <c r="N78" s="607"/>
      <c r="AT78" s="670"/>
      <c r="AU78" s="670"/>
      <c r="AV78" s="670"/>
      <c r="AW78" s="670"/>
      <c r="AX78" s="670"/>
      <c r="AY78" s="670"/>
      <c r="AZ78" s="670"/>
      <c r="BA78" s="670"/>
      <c r="BB78" s="670"/>
      <c r="BC78" s="670"/>
      <c r="BD78" s="670"/>
      <c r="BE78" s="670"/>
      <c r="BF78" s="670"/>
      <c r="BG78" s="670"/>
      <c r="BH78" s="670"/>
      <c r="BI78" s="670"/>
      <c r="BJ78" s="670"/>
      <c r="BK78" s="670"/>
      <c r="BL78" s="670"/>
      <c r="BM78" s="670"/>
      <c r="BN78" s="670"/>
    </row>
    <row r="79" spans="2:66" s="671" customFormat="1">
      <c r="D79" s="684"/>
      <c r="N79" s="670"/>
    </row>
    <row r="80" spans="2:66" s="671" customFormat="1">
      <c r="D80" s="684"/>
      <c r="N80" s="670"/>
      <c r="O80" s="535"/>
      <c r="P80" s="535"/>
      <c r="Q80" s="535"/>
      <c r="R80" s="535"/>
      <c r="S80" s="535"/>
      <c r="T80" s="535"/>
    </row>
    <row r="81" spans="1:45" s="230" customFormat="1">
      <c r="A81" s="535"/>
      <c r="D81" s="287" t="s">
        <v>356</v>
      </c>
      <c r="E81" s="551">
        <v>0</v>
      </c>
      <c r="F81" s="329">
        <v>2021</v>
      </c>
      <c r="G81" s="329">
        <v>2022</v>
      </c>
      <c r="H81" s="329">
        <v>2023</v>
      </c>
      <c r="I81" s="329">
        <v>2024</v>
      </c>
      <c r="J81" s="329" t="s">
        <v>1546</v>
      </c>
      <c r="K81" s="329" t="s">
        <v>1693</v>
      </c>
      <c r="L81" s="329" t="s">
        <v>1721</v>
      </c>
      <c r="M81" s="329">
        <v>2025</v>
      </c>
      <c r="N81" s="325"/>
      <c r="O81" s="671"/>
      <c r="P81" s="671"/>
      <c r="Q81" s="671"/>
      <c r="R81" s="671"/>
      <c r="S81" s="671"/>
      <c r="T81" s="671"/>
      <c r="U81" s="535"/>
      <c r="V81" s="535"/>
      <c r="W81" s="535"/>
      <c r="X81" s="535"/>
      <c r="Y81" s="535"/>
      <c r="Z81" s="535"/>
      <c r="AA81" s="535"/>
      <c r="AB81" s="535"/>
      <c r="AC81" s="535"/>
      <c r="AD81" s="535"/>
      <c r="AE81" s="535"/>
      <c r="AF81" s="535"/>
      <c r="AG81" s="535"/>
      <c r="AH81" s="535"/>
      <c r="AI81" s="535"/>
      <c r="AJ81" s="535"/>
      <c r="AK81" s="535"/>
      <c r="AL81" s="535"/>
      <c r="AM81" s="535"/>
      <c r="AN81" s="535"/>
      <c r="AO81" s="535"/>
      <c r="AP81" s="535"/>
      <c r="AQ81" s="535"/>
      <c r="AR81" s="535"/>
      <c r="AS81" s="535"/>
    </row>
    <row r="82" spans="1:45" s="671" customFormat="1">
      <c r="D82" s="684" t="s">
        <v>346</v>
      </c>
      <c r="E82" s="673"/>
      <c r="F82" s="673">
        <v>128326</v>
      </c>
      <c r="G82" s="673">
        <v>151025</v>
      </c>
      <c r="H82" s="673">
        <v>123143</v>
      </c>
      <c r="I82" s="673">
        <v>318366</v>
      </c>
      <c r="J82" s="673">
        <v>354700</v>
      </c>
      <c r="K82" s="673">
        <v>339632</v>
      </c>
      <c r="L82" s="673">
        <v>379830</v>
      </c>
      <c r="M82" s="673">
        <v>972802</v>
      </c>
      <c r="N82" s="685"/>
    </row>
    <row r="83" spans="1:45" s="671" customFormat="1">
      <c r="D83" s="684" t="s">
        <v>1656</v>
      </c>
      <c r="E83" s="673"/>
      <c r="F83" s="673"/>
      <c r="G83" s="673"/>
      <c r="H83" s="673"/>
      <c r="I83" s="673">
        <v>46696</v>
      </c>
      <c r="J83" s="673">
        <v>56228</v>
      </c>
      <c r="K83" s="673">
        <v>30722</v>
      </c>
      <c r="L83" s="673">
        <v>36596</v>
      </c>
      <c r="M83" s="673">
        <v>33692</v>
      </c>
      <c r="N83" s="685"/>
    </row>
    <row r="84" spans="1:45" s="671" customFormat="1">
      <c r="D84" s="684" t="s">
        <v>347</v>
      </c>
      <c r="E84" s="673"/>
      <c r="F84" s="673">
        <v>1024069</v>
      </c>
      <c r="G84" s="673">
        <v>959311</v>
      </c>
      <c r="H84" s="673">
        <v>2454998</v>
      </c>
      <c r="I84" s="673">
        <v>3963627</v>
      </c>
      <c r="J84" s="673">
        <v>3815646</v>
      </c>
      <c r="K84" s="673">
        <v>3843597</v>
      </c>
      <c r="L84" s="673">
        <v>3778827</v>
      </c>
      <c r="M84" s="673">
        <v>5267894</v>
      </c>
      <c r="N84" s="685"/>
    </row>
    <row r="85" spans="1:45" s="671" customFormat="1">
      <c r="D85" s="684" t="s">
        <v>1657</v>
      </c>
      <c r="E85" s="673"/>
      <c r="F85" s="673"/>
      <c r="G85" s="673"/>
      <c r="H85" s="673"/>
      <c r="I85" s="673">
        <v>67186</v>
      </c>
      <c r="J85" s="673">
        <v>39085</v>
      </c>
      <c r="K85" s="673">
        <v>26245</v>
      </c>
      <c r="L85" s="673">
        <v>44286</v>
      </c>
      <c r="M85" s="673">
        <v>56629</v>
      </c>
      <c r="N85" s="685"/>
    </row>
    <row r="86" spans="1:45">
      <c r="D86" s="334" t="s">
        <v>351</v>
      </c>
      <c r="E86" s="574"/>
      <c r="F86" s="474">
        <v>1152395</v>
      </c>
      <c r="G86" s="474">
        <v>1110336</v>
      </c>
      <c r="H86" s="474">
        <v>2578141</v>
      </c>
      <c r="I86" s="474">
        <f>SUM(I82:I85)</f>
        <v>4395875</v>
      </c>
      <c r="J86" s="474">
        <v>4265659</v>
      </c>
      <c r="K86" s="474">
        <v>4240196</v>
      </c>
      <c r="L86" s="474">
        <v>4239539</v>
      </c>
      <c r="M86" s="474">
        <f>SUM(M82:M85)</f>
        <v>6331017</v>
      </c>
      <c r="N86" s="589"/>
    </row>
    <row r="87" spans="1:45" s="671" customFormat="1">
      <c r="D87" s="684" t="s">
        <v>2</v>
      </c>
      <c r="E87" s="673"/>
      <c r="F87" s="683">
        <v>-678979</v>
      </c>
      <c r="G87" s="683">
        <v>-665124</v>
      </c>
      <c r="H87" s="683">
        <v>-47782</v>
      </c>
      <c r="I87" s="683">
        <f>-
42023</f>
        <v>-42023</v>
      </c>
      <c r="J87" s="683">
        <v>-42840</v>
      </c>
      <c r="K87" s="683">
        <v>-35406</v>
      </c>
      <c r="L87" s="683">
        <v>-43648</v>
      </c>
      <c r="M87" s="683">
        <v>-54447</v>
      </c>
      <c r="N87" s="682"/>
    </row>
    <row r="88" spans="1:45" s="671" customFormat="1">
      <c r="D88" s="684" t="s">
        <v>353</v>
      </c>
      <c r="E88" s="673"/>
      <c r="F88" s="683">
        <v>0</v>
      </c>
      <c r="G88" s="683">
        <v>0</v>
      </c>
      <c r="H88" s="683">
        <v>-1278337</v>
      </c>
      <c r="I88" s="683">
        <v>-2161817</v>
      </c>
      <c r="J88" s="683">
        <v>-542873</v>
      </c>
      <c r="K88" s="683">
        <v>-629929</v>
      </c>
      <c r="L88" s="683">
        <v>-460846</v>
      </c>
      <c r="M88" s="683">
        <v>-2403109</v>
      </c>
      <c r="N88" s="682"/>
    </row>
    <row r="89" spans="1:45" s="671" customFormat="1">
      <c r="D89" s="684" t="s">
        <v>354</v>
      </c>
      <c r="E89" s="673"/>
      <c r="F89" s="683">
        <v>-54133</v>
      </c>
      <c r="G89" s="683">
        <v>-61948</v>
      </c>
      <c r="H89" s="683">
        <v>-68610</v>
      </c>
      <c r="I89" s="683">
        <v>-64287</v>
      </c>
      <c r="J89" s="683">
        <v>-66287</v>
      </c>
      <c r="K89" s="683">
        <v>-68314</v>
      </c>
      <c r="L89" s="683">
        <v>-70829</v>
      </c>
      <c r="M89" s="683">
        <v>-69278</v>
      </c>
      <c r="N89" s="682"/>
    </row>
    <row r="90" spans="1:45">
      <c r="D90" s="335" t="s">
        <v>352</v>
      </c>
      <c r="E90" s="574"/>
      <c r="F90" s="477">
        <v>419283</v>
      </c>
      <c r="G90" s="477">
        <v>383264</v>
      </c>
      <c r="H90" s="477">
        <v>1183412</v>
      </c>
      <c r="I90" s="477">
        <f>SUM(I86:I89)</f>
        <v>2127748</v>
      </c>
      <c r="J90" s="477">
        <v>3613659</v>
      </c>
      <c r="K90" s="477">
        <v>3506547</v>
      </c>
      <c r="L90" s="477">
        <v>3664216</v>
      </c>
      <c r="M90" s="477">
        <f>SUM(M86:M89)</f>
        <v>3804183</v>
      </c>
      <c r="N90" s="589"/>
    </row>
    <row r="91" spans="1:45" s="671" customFormat="1">
      <c r="N91" s="670"/>
    </row>
    <row r="92" spans="1:45" ht="13.5" thickBot="1">
      <c r="D92" s="366" t="s">
        <v>1</v>
      </c>
      <c r="F92" s="363">
        <v>44561</v>
      </c>
      <c r="G92" s="363">
        <v>44926</v>
      </c>
      <c r="H92" s="363">
        <v>45291</v>
      </c>
      <c r="I92" s="363">
        <v>45657</v>
      </c>
      <c r="J92" s="681">
        <v>45747</v>
      </c>
      <c r="K92" s="681">
        <v>45838</v>
      </c>
      <c r="L92" s="681">
        <v>45930</v>
      </c>
      <c r="M92" s="363">
        <f>M3</f>
        <v>46022</v>
      </c>
      <c r="N92" s="608"/>
    </row>
    <row r="93" spans="1:45" ht="13.5" thickTop="1">
      <c r="D93" s="575" t="s">
        <v>145</v>
      </c>
      <c r="F93" s="482">
        <v>8246522</v>
      </c>
      <c r="G93" s="482">
        <v>8918631</v>
      </c>
      <c r="H93" s="482">
        <v>9987298</v>
      </c>
      <c r="I93" s="482">
        <f>I94+I103</f>
        <v>12857974</v>
      </c>
      <c r="J93" s="482">
        <v>13290557</v>
      </c>
      <c r="K93" s="482">
        <v>13420357</v>
      </c>
      <c r="L93" s="482">
        <v>13582495</v>
      </c>
      <c r="M93" s="482">
        <f>M94+M103</f>
        <v>16125571</v>
      </c>
      <c r="N93" s="539"/>
    </row>
    <row r="94" spans="1:45" s="671" customFormat="1">
      <c r="D94" s="483" t="s">
        <v>146</v>
      </c>
      <c r="F94" s="484">
        <v>2721228</v>
      </c>
      <c r="G94" s="484">
        <v>2722636</v>
      </c>
      <c r="H94" s="484">
        <v>2199604</v>
      </c>
      <c r="I94" s="484">
        <f>+SUM(I95:I102)</f>
        <v>2858711</v>
      </c>
      <c r="J94" s="484">
        <v>2249879</v>
      </c>
      <c r="K94" s="484">
        <v>1895299</v>
      </c>
      <c r="L94" s="484">
        <v>1727102</v>
      </c>
      <c r="M94" s="484">
        <f>+SUM(M95:M102)</f>
        <v>3622790</v>
      </c>
      <c r="N94" s="539"/>
    </row>
    <row r="95" spans="1:45" s="671" customFormat="1">
      <c r="D95" s="680" t="s">
        <v>2</v>
      </c>
      <c r="F95" s="676">
        <v>678979</v>
      </c>
      <c r="G95" s="676">
        <v>665124</v>
      </c>
      <c r="H95" s="676">
        <v>47782</v>
      </c>
      <c r="I95" s="676">
        <v>42023</v>
      </c>
      <c r="J95" s="676">
        <v>42840</v>
      </c>
      <c r="K95" s="676">
        <v>35406</v>
      </c>
      <c r="L95" s="676">
        <v>43648</v>
      </c>
      <c r="M95" s="676">
        <v>54447</v>
      </c>
      <c r="N95" s="675"/>
    </row>
    <row r="96" spans="1:45" s="671" customFormat="1">
      <c r="D96" s="680" t="s">
        <v>4</v>
      </c>
      <c r="F96" s="676">
        <v>0</v>
      </c>
      <c r="G96" s="676">
        <v>0</v>
      </c>
      <c r="H96" s="676">
        <v>1278337</v>
      </c>
      <c r="I96" s="676">
        <v>2161817</v>
      </c>
      <c r="J96" s="676">
        <v>542873</v>
      </c>
      <c r="K96" s="676">
        <v>629929</v>
      </c>
      <c r="L96" s="676">
        <v>460846</v>
      </c>
      <c r="M96" s="676">
        <v>2403109</v>
      </c>
      <c r="N96" s="675"/>
    </row>
    <row r="97" spans="4:14" s="671" customFormat="1">
      <c r="D97" s="680" t="s">
        <v>147</v>
      </c>
      <c r="F97" s="676">
        <v>484169</v>
      </c>
      <c r="G97" s="676">
        <v>531899</v>
      </c>
      <c r="H97" s="676">
        <v>529790</v>
      </c>
      <c r="I97" s="676">
        <v>571414</v>
      </c>
      <c r="J97" s="676">
        <v>749636</v>
      </c>
      <c r="K97" s="676">
        <v>747945</v>
      </c>
      <c r="L97" s="676">
        <v>717599</v>
      </c>
      <c r="M97" s="676">
        <v>632601</v>
      </c>
      <c r="N97" s="675"/>
    </row>
    <row r="98" spans="4:14" s="671" customFormat="1">
      <c r="D98" s="680" t="s">
        <v>8</v>
      </c>
      <c r="F98" s="676">
        <v>115502</v>
      </c>
      <c r="G98" s="676">
        <v>114401</v>
      </c>
      <c r="H98" s="676">
        <v>141995</v>
      </c>
      <c r="I98" s="676">
        <v>20316</v>
      </c>
      <c r="J98" s="676">
        <v>36640</v>
      </c>
      <c r="K98" s="676">
        <v>49757</v>
      </c>
      <c r="L98" s="676">
        <v>66660</v>
      </c>
      <c r="M98" s="676">
        <v>76672</v>
      </c>
      <c r="N98" s="675"/>
    </row>
    <row r="99" spans="4:14" s="671" customFormat="1">
      <c r="D99" s="680" t="s">
        <v>493</v>
      </c>
      <c r="F99" s="676">
        <v>1299397</v>
      </c>
      <c r="G99" s="676">
        <v>1397210</v>
      </c>
      <c r="H99" s="676">
        <v>210</v>
      </c>
      <c r="I99" s="676">
        <v>23549</v>
      </c>
      <c r="J99" s="676">
        <v>819067</v>
      </c>
      <c r="K99" s="676">
        <v>358654</v>
      </c>
      <c r="L99" s="676">
        <v>337174</v>
      </c>
      <c r="M99" s="676">
        <v>281005</v>
      </c>
      <c r="N99" s="675"/>
    </row>
    <row r="100" spans="4:14" s="671" customFormat="1">
      <c r="D100" s="677" t="s">
        <v>1209</v>
      </c>
      <c r="F100" s="676">
        <v>129146</v>
      </c>
      <c r="G100" s="676"/>
      <c r="H100" s="676"/>
      <c r="I100" s="676"/>
      <c r="J100" s="676"/>
      <c r="K100" s="676"/>
      <c r="L100" s="676"/>
      <c r="M100" s="676"/>
      <c r="N100" s="675"/>
    </row>
    <row r="101" spans="4:14" s="671" customFormat="1">
      <c r="D101" s="677" t="s">
        <v>318</v>
      </c>
      <c r="F101" s="676"/>
      <c r="G101" s="676"/>
      <c r="H101" s="676"/>
      <c r="I101" s="676"/>
      <c r="J101" s="676"/>
      <c r="K101" s="676"/>
      <c r="L101" s="676"/>
      <c r="M101" s="676"/>
      <c r="N101" s="675"/>
    </row>
    <row r="102" spans="4:14" s="671" customFormat="1">
      <c r="D102" s="680" t="s">
        <v>149</v>
      </c>
      <c r="F102" s="676">
        <v>14035</v>
      </c>
      <c r="G102" s="676">
        <v>14002</v>
      </c>
      <c r="H102" s="676">
        <v>201490</v>
      </c>
      <c r="I102" s="676">
        <v>39592</v>
      </c>
      <c r="J102" s="676">
        <v>58823</v>
      </c>
      <c r="K102" s="676">
        <v>73608</v>
      </c>
      <c r="L102" s="676">
        <v>101175</v>
      </c>
      <c r="M102" s="676">
        <v>174956</v>
      </c>
      <c r="N102" s="675"/>
    </row>
    <row r="103" spans="4:14" s="671" customFormat="1">
      <c r="D103" s="491" t="s">
        <v>150</v>
      </c>
      <c r="F103" s="492">
        <v>5525294</v>
      </c>
      <c r="G103" s="492">
        <v>6195995</v>
      </c>
      <c r="H103" s="492">
        <v>7787694</v>
      </c>
      <c r="I103" s="492">
        <f>SUM(I104:I115)</f>
        <v>9999263</v>
      </c>
      <c r="J103" s="492">
        <v>11040678</v>
      </c>
      <c r="K103" s="492">
        <v>11525058</v>
      </c>
      <c r="L103" s="492">
        <v>11855393</v>
      </c>
      <c r="M103" s="492">
        <f>SUM(M104:M115)</f>
        <v>12502781</v>
      </c>
      <c r="N103" s="539"/>
    </row>
    <row r="104" spans="4:14" s="671" customFormat="1">
      <c r="D104" s="680" t="s">
        <v>4</v>
      </c>
      <c r="F104" s="676">
        <v>54133</v>
      </c>
      <c r="G104" s="676">
        <v>61948</v>
      </c>
      <c r="H104" s="676">
        <v>68610</v>
      </c>
      <c r="I104" s="676">
        <v>64287</v>
      </c>
      <c r="J104" s="676">
        <v>66287</v>
      </c>
      <c r="K104" s="676">
        <v>68314</v>
      </c>
      <c r="L104" s="676">
        <v>70829</v>
      </c>
      <c r="M104" s="676">
        <v>69278</v>
      </c>
      <c r="N104" s="675"/>
    </row>
    <row r="105" spans="4:14" s="671" customFormat="1">
      <c r="D105" s="680" t="s">
        <v>6</v>
      </c>
      <c r="F105" s="676">
        <v>4951</v>
      </c>
      <c r="G105" s="676">
        <v>5412</v>
      </c>
      <c r="H105" s="676">
        <v>10857</v>
      </c>
      <c r="I105" s="676">
        <v>47643</v>
      </c>
      <c r="J105" s="676">
        <v>53428</v>
      </c>
      <c r="K105" s="676">
        <v>57756</v>
      </c>
      <c r="L105" s="676">
        <v>54103</v>
      </c>
      <c r="M105" s="676">
        <v>64212</v>
      </c>
      <c r="N105" s="675"/>
    </row>
    <row r="106" spans="4:14" s="671" customFormat="1">
      <c r="D106" s="680" t="s">
        <v>20</v>
      </c>
      <c r="F106" s="676">
        <v>126226</v>
      </c>
      <c r="G106" s="676">
        <v>113046</v>
      </c>
      <c r="H106" s="676">
        <v>236206</v>
      </c>
      <c r="I106" s="676">
        <v>108080</v>
      </c>
      <c r="J106" s="676"/>
      <c r="K106" s="676"/>
      <c r="L106" s="676">
        <v>1466</v>
      </c>
      <c r="M106" s="676">
        <v>139770</v>
      </c>
      <c r="N106" s="675"/>
    </row>
    <row r="107" spans="4:14" s="671" customFormat="1">
      <c r="D107" s="680" t="s">
        <v>515</v>
      </c>
      <c r="F107" s="676">
        <v>638843</v>
      </c>
      <c r="G107" s="676">
        <v>675923</v>
      </c>
      <c r="H107" s="676">
        <v>181590</v>
      </c>
      <c r="I107" s="676">
        <v>107008</v>
      </c>
      <c r="J107" s="676">
        <v>135328</v>
      </c>
      <c r="K107" s="676">
        <v>140159</v>
      </c>
      <c r="L107" s="676">
        <v>136114</v>
      </c>
      <c r="M107" s="676">
        <v>106415</v>
      </c>
      <c r="N107" s="675"/>
    </row>
    <row r="108" spans="4:14" s="671" customFormat="1">
      <c r="D108" s="680" t="s">
        <v>493</v>
      </c>
      <c r="F108" s="676">
        <v>25414</v>
      </c>
      <c r="G108" s="676">
        <v>26021</v>
      </c>
      <c r="H108" s="676">
        <v>88088</v>
      </c>
      <c r="I108" s="676">
        <v>143</v>
      </c>
      <c r="J108" s="676">
        <v>143</v>
      </c>
      <c r="K108" s="676">
        <v>143</v>
      </c>
      <c r="L108" s="676">
        <v>36357</v>
      </c>
      <c r="M108" s="676">
        <v>36356</v>
      </c>
      <c r="N108" s="675"/>
    </row>
    <row r="109" spans="4:14" s="671" customFormat="1">
      <c r="D109" s="677" t="s">
        <v>502</v>
      </c>
      <c r="F109" s="676"/>
      <c r="G109" s="676"/>
      <c r="H109" s="676"/>
      <c r="I109" s="676"/>
      <c r="J109" s="676">
        <v>589</v>
      </c>
      <c r="K109" s="676">
        <v>4470</v>
      </c>
      <c r="L109" s="676">
        <v>7890</v>
      </c>
      <c r="M109" s="676">
        <v>6255</v>
      </c>
      <c r="N109" s="675"/>
    </row>
    <row r="110" spans="4:14" s="671" customFormat="1">
      <c r="D110" s="677" t="s">
        <v>318</v>
      </c>
      <c r="F110" s="676">
        <v>403461</v>
      </c>
      <c r="G110" s="676">
        <v>432938</v>
      </c>
      <c r="H110" s="676">
        <v>422553</v>
      </c>
      <c r="I110" s="676">
        <v>316814</v>
      </c>
      <c r="J110" s="676">
        <v>298770</v>
      </c>
      <c r="K110" s="676">
        <v>282229</v>
      </c>
      <c r="L110" s="676">
        <v>280471</v>
      </c>
      <c r="M110" s="676">
        <v>205419</v>
      </c>
      <c r="N110" s="675"/>
    </row>
    <row r="111" spans="4:14" s="671" customFormat="1">
      <c r="D111" s="680" t="s">
        <v>14</v>
      </c>
      <c r="F111" s="676">
        <v>224664</v>
      </c>
      <c r="G111" s="676">
        <v>370708</v>
      </c>
      <c r="H111" s="676">
        <v>201141</v>
      </c>
      <c r="I111" s="676">
        <v>185223</v>
      </c>
      <c r="J111" s="676">
        <v>185108</v>
      </c>
      <c r="K111" s="676">
        <v>189121</v>
      </c>
      <c r="L111" s="676">
        <v>190520</v>
      </c>
      <c r="M111" s="676">
        <v>190266</v>
      </c>
      <c r="N111" s="675"/>
    </row>
    <row r="112" spans="4:14" s="671" customFormat="1">
      <c r="D112" s="680" t="s">
        <v>25</v>
      </c>
      <c r="F112" s="676">
        <v>791</v>
      </c>
      <c r="G112" s="676">
        <v>287</v>
      </c>
      <c r="H112" s="676">
        <v>287</v>
      </c>
      <c r="I112" s="676">
        <v>287</v>
      </c>
      <c r="J112" s="676">
        <v>287</v>
      </c>
      <c r="K112" s="676">
        <v>287</v>
      </c>
      <c r="L112" s="676">
        <v>287</v>
      </c>
      <c r="M112" s="676">
        <v>287</v>
      </c>
      <c r="N112" s="675"/>
    </row>
    <row r="113" spans="2:66" s="671" customFormat="1">
      <c r="D113" s="680" t="s">
        <v>26</v>
      </c>
      <c r="F113" s="676">
        <v>157285</v>
      </c>
      <c r="G113" s="676">
        <v>177633</v>
      </c>
      <c r="H113" s="676">
        <v>221374</v>
      </c>
      <c r="I113" s="676">
        <v>466937</v>
      </c>
      <c r="J113" s="676">
        <v>896235</v>
      </c>
      <c r="K113" s="676">
        <v>883059</v>
      </c>
      <c r="L113" s="676">
        <v>880423</v>
      </c>
      <c r="M113" s="676">
        <v>924019</v>
      </c>
      <c r="N113" s="675"/>
    </row>
    <row r="114" spans="2:66" s="671" customFormat="1">
      <c r="D114" s="680" t="s">
        <v>511</v>
      </c>
      <c r="F114" s="676">
        <v>1509699</v>
      </c>
      <c r="G114" s="676">
        <v>1706238</v>
      </c>
      <c r="H114" s="676">
        <v>1999789</v>
      </c>
      <c r="I114" s="676">
        <v>2065676</v>
      </c>
      <c r="J114" s="676">
        <v>1959631</v>
      </c>
      <c r="K114" s="676">
        <v>1717818</v>
      </c>
      <c r="L114" s="676">
        <v>1619077</v>
      </c>
      <c r="M114" s="676">
        <v>1217601</v>
      </c>
      <c r="N114" s="675"/>
    </row>
    <row r="115" spans="2:66" s="671" customFormat="1">
      <c r="D115" s="680" t="s">
        <v>27</v>
      </c>
      <c r="F115" s="676">
        <v>2379827</v>
      </c>
      <c r="G115" s="676">
        <v>2625841</v>
      </c>
      <c r="H115" s="676">
        <v>4357199</v>
      </c>
      <c r="I115" s="676">
        <v>6637165</v>
      </c>
      <c r="J115" s="676">
        <v>7444872</v>
      </c>
      <c r="K115" s="676">
        <v>8181702</v>
      </c>
      <c r="L115" s="676">
        <v>8577856</v>
      </c>
      <c r="M115" s="676">
        <v>9542903</v>
      </c>
      <c r="N115" s="675"/>
    </row>
    <row r="116" spans="2:66" s="671" customFormat="1">
      <c r="B116" s="670"/>
      <c r="C116" s="670"/>
      <c r="D116" s="679" t="s">
        <v>151</v>
      </c>
      <c r="F116" s="678">
        <v>8246522</v>
      </c>
      <c r="G116" s="678">
        <v>8918631</v>
      </c>
      <c r="H116" s="678">
        <v>9987298</v>
      </c>
      <c r="I116" s="678">
        <f>+I117+I130+I140</f>
        <v>12857974</v>
      </c>
      <c r="J116" s="678">
        <v>13290557</v>
      </c>
      <c r="K116" s="678">
        <v>13420357</v>
      </c>
      <c r="L116" s="678">
        <v>13582495</v>
      </c>
      <c r="M116" s="678">
        <f>+M117+M130+M140</f>
        <v>16125570</v>
      </c>
      <c r="N116" s="539"/>
      <c r="AT116" s="670"/>
      <c r="AU116" s="670"/>
      <c r="AV116" s="670"/>
      <c r="AW116" s="670"/>
      <c r="AX116" s="670"/>
      <c r="AY116" s="670"/>
      <c r="AZ116" s="670"/>
      <c r="BA116" s="670"/>
      <c r="BB116" s="670"/>
      <c r="BC116" s="670"/>
      <c r="BD116" s="670"/>
      <c r="BE116" s="670"/>
      <c r="BF116" s="670"/>
      <c r="BG116" s="670"/>
      <c r="BH116" s="670"/>
      <c r="BI116" s="670"/>
      <c r="BJ116" s="670"/>
      <c r="BK116" s="670"/>
      <c r="BL116" s="670"/>
      <c r="BM116" s="670"/>
      <c r="BN116" s="670"/>
    </row>
    <row r="117" spans="2:66" s="671" customFormat="1">
      <c r="B117" s="670"/>
      <c r="C117" s="670"/>
      <c r="D117" s="483" t="s">
        <v>152</v>
      </c>
      <c r="F117" s="485">
        <v>1968409</v>
      </c>
      <c r="G117" s="485">
        <v>2110650</v>
      </c>
      <c r="H117" s="485">
        <v>1090572</v>
      </c>
      <c r="I117" s="485">
        <f>SUM(I118:I129)</f>
        <v>1658810</v>
      </c>
      <c r="J117" s="485">
        <v>1662267</v>
      </c>
      <c r="K117" s="485">
        <v>1474117</v>
      </c>
      <c r="L117" s="485">
        <v>1372102</v>
      </c>
      <c r="M117" s="485">
        <f>SUM(M118:M129)</f>
        <v>2560525</v>
      </c>
      <c r="N117" s="539"/>
      <c r="AT117" s="670"/>
      <c r="AU117" s="670"/>
      <c r="AV117" s="670"/>
      <c r="AW117" s="670"/>
      <c r="AX117" s="670"/>
      <c r="AY117" s="670"/>
      <c r="AZ117" s="670"/>
      <c r="BA117" s="670"/>
      <c r="BB117" s="670"/>
      <c r="BC117" s="670"/>
      <c r="BD117" s="670"/>
      <c r="BE117" s="670"/>
      <c r="BF117" s="670"/>
      <c r="BG117" s="670"/>
      <c r="BH117" s="670"/>
      <c r="BI117" s="670"/>
      <c r="BJ117" s="670"/>
      <c r="BK117" s="670"/>
      <c r="BL117" s="670"/>
      <c r="BM117" s="670"/>
      <c r="BN117" s="670"/>
    </row>
    <row r="118" spans="2:66" s="671" customFormat="1">
      <c r="D118" s="677" t="s">
        <v>3</v>
      </c>
      <c r="F118" s="676">
        <v>140159</v>
      </c>
      <c r="G118" s="676">
        <v>164414</v>
      </c>
      <c r="H118" s="676">
        <v>365718</v>
      </c>
      <c r="I118" s="676">
        <v>419097</v>
      </c>
      <c r="J118" s="676">
        <v>332603</v>
      </c>
      <c r="K118" s="676">
        <v>310190</v>
      </c>
      <c r="L118" s="676">
        <v>316411</v>
      </c>
      <c r="M118" s="676">
        <v>352483</v>
      </c>
      <c r="N118" s="675"/>
    </row>
    <row r="119" spans="2:66" s="671" customFormat="1">
      <c r="D119" s="677" t="s">
        <v>153</v>
      </c>
      <c r="F119" s="676">
        <v>128326</v>
      </c>
      <c r="G119" s="676">
        <v>151025</v>
      </c>
      <c r="H119" s="676">
        <v>123143</v>
      </c>
      <c r="I119" s="676">
        <v>318366</v>
      </c>
      <c r="J119" s="676">
        <v>354700</v>
      </c>
      <c r="K119" s="676">
        <v>339632</v>
      </c>
      <c r="L119" s="676">
        <v>379830</v>
      </c>
      <c r="M119" s="676">
        <v>972802</v>
      </c>
      <c r="N119" s="675"/>
    </row>
    <row r="120" spans="2:66" s="671" customFormat="1">
      <c r="D120" s="677" t="s">
        <v>5</v>
      </c>
      <c r="F120" s="676">
        <v>194496</v>
      </c>
      <c r="G120" s="676">
        <v>219737</v>
      </c>
      <c r="H120" s="676">
        <v>271937</v>
      </c>
      <c r="I120" s="676">
        <v>136973</v>
      </c>
      <c r="J120" s="676">
        <v>113746</v>
      </c>
      <c r="K120" s="676">
        <v>118460</v>
      </c>
      <c r="L120" s="676">
        <v>128413</v>
      </c>
      <c r="M120" s="676">
        <v>243687</v>
      </c>
      <c r="N120" s="675"/>
    </row>
    <row r="121" spans="2:66" s="671" customFormat="1">
      <c r="D121" s="677" t="s">
        <v>7</v>
      </c>
      <c r="F121" s="676">
        <v>31847</v>
      </c>
      <c r="G121" s="676">
        <v>53852</v>
      </c>
      <c r="H121" s="676">
        <v>65260</v>
      </c>
      <c r="I121" s="676">
        <v>59791</v>
      </c>
      <c r="J121" s="676">
        <v>58752</v>
      </c>
      <c r="K121" s="676">
        <v>43345</v>
      </c>
      <c r="L121" s="676">
        <v>22725</v>
      </c>
      <c r="M121" s="676">
        <v>31995</v>
      </c>
      <c r="N121" s="675"/>
    </row>
    <row r="122" spans="2:66" s="671" customFormat="1">
      <c r="D122" s="677" t="s">
        <v>49</v>
      </c>
      <c r="F122" s="676">
        <v>1368821</v>
      </c>
      <c r="G122" s="676">
        <v>1468371</v>
      </c>
      <c r="H122" s="676">
        <v>149921</v>
      </c>
      <c r="I122" s="676">
        <v>376188</v>
      </c>
      <c r="J122" s="676">
        <v>262809</v>
      </c>
      <c r="K122" s="676">
        <v>340784</v>
      </c>
      <c r="L122" s="676">
        <v>194237</v>
      </c>
      <c r="M122" s="676">
        <v>494954</v>
      </c>
      <c r="N122" s="675"/>
    </row>
    <row r="123" spans="2:66" s="671" customFormat="1">
      <c r="D123" s="677" t="s">
        <v>9</v>
      </c>
      <c r="F123" s="676"/>
      <c r="G123" s="676"/>
      <c r="H123" s="676"/>
      <c r="I123" s="676">
        <v>142449</v>
      </c>
      <c r="J123" s="676">
        <v>311820</v>
      </c>
      <c r="K123" s="676">
        <v>86773</v>
      </c>
      <c r="L123" s="676">
        <v>85185</v>
      </c>
      <c r="M123" s="676">
        <v>137584</v>
      </c>
      <c r="N123" s="675"/>
    </row>
    <row r="124" spans="2:66" s="671" customFormat="1">
      <c r="D124" s="677" t="s">
        <v>494</v>
      </c>
      <c r="F124" s="676">
        <v>16140</v>
      </c>
      <c r="G124" s="676"/>
      <c r="H124" s="676"/>
      <c r="I124" s="676"/>
      <c r="J124" s="676"/>
      <c r="K124" s="676"/>
      <c r="L124" s="676"/>
      <c r="M124" s="676"/>
      <c r="N124" s="675"/>
    </row>
    <row r="125" spans="2:66" s="671" customFormat="1">
      <c r="D125" s="677" t="s">
        <v>502</v>
      </c>
      <c r="F125" s="676"/>
      <c r="G125" s="676"/>
      <c r="H125" s="676"/>
      <c r="I125" s="676">
        <v>46696</v>
      </c>
      <c r="J125" s="676">
        <v>56228</v>
      </c>
      <c r="K125" s="676">
        <v>30722</v>
      </c>
      <c r="L125" s="676">
        <v>36596</v>
      </c>
      <c r="M125" s="676">
        <v>33692</v>
      </c>
      <c r="N125" s="675"/>
    </row>
    <row r="126" spans="2:66" s="671" customFormat="1">
      <c r="D126" s="677" t="s">
        <v>1210</v>
      </c>
      <c r="F126" s="676"/>
      <c r="G126" s="676"/>
      <c r="H126" s="676"/>
      <c r="I126" s="676"/>
      <c r="J126" s="676"/>
      <c r="K126" s="676"/>
      <c r="L126" s="676"/>
      <c r="M126" s="676"/>
      <c r="N126" s="675"/>
    </row>
    <row r="127" spans="2:66" s="671" customFormat="1">
      <c r="D127" s="677" t="s">
        <v>512</v>
      </c>
      <c r="F127" s="676"/>
      <c r="G127" s="676"/>
      <c r="H127" s="676"/>
      <c r="I127" s="676"/>
      <c r="J127" s="676"/>
      <c r="K127" s="676"/>
      <c r="L127" s="676"/>
      <c r="M127" s="676"/>
      <c r="N127" s="675"/>
    </row>
    <row r="128" spans="2:66" s="671" customFormat="1">
      <c r="D128" s="677" t="s">
        <v>495</v>
      </c>
      <c r="F128" s="676"/>
      <c r="G128" s="676"/>
      <c r="H128" s="676"/>
      <c r="I128" s="676">
        <v>1102</v>
      </c>
      <c r="J128" s="676">
        <v>1049</v>
      </c>
      <c r="K128" s="676">
        <v>1000</v>
      </c>
      <c r="L128" s="676">
        <v>231</v>
      </c>
      <c r="M128" s="676">
        <v>127</v>
      </c>
      <c r="N128" s="675"/>
    </row>
    <row r="129" spans="4:14" s="671" customFormat="1">
      <c r="D129" s="677" t="s">
        <v>16</v>
      </c>
      <c r="F129" s="676">
        <v>88620</v>
      </c>
      <c r="G129" s="676">
        <v>53251</v>
      </c>
      <c r="H129" s="676">
        <v>114593</v>
      </c>
      <c r="I129" s="676">
        <v>158148</v>
      </c>
      <c r="J129" s="676">
        <v>170560</v>
      </c>
      <c r="K129" s="676">
        <v>203211</v>
      </c>
      <c r="L129" s="676">
        <v>208474</v>
      </c>
      <c r="M129" s="676">
        <v>293201</v>
      </c>
      <c r="N129" s="675"/>
    </row>
    <row r="130" spans="4:14" s="671" customFormat="1">
      <c r="D130" s="491" t="s">
        <v>156</v>
      </c>
      <c r="F130" s="492">
        <v>3055798</v>
      </c>
      <c r="G130" s="492">
        <v>2859728</v>
      </c>
      <c r="H130" s="492">
        <v>4996532</v>
      </c>
      <c r="I130" s="492">
        <f>SUM(I131:I139)</f>
        <v>6393191</v>
      </c>
      <c r="J130" s="492">
        <v>6828902</v>
      </c>
      <c r="K130" s="492">
        <v>6717658</v>
      </c>
      <c r="L130" s="492">
        <v>6682979</v>
      </c>
      <c r="M130" s="492">
        <f>SUM(M131:M139)</f>
        <v>8169683</v>
      </c>
      <c r="N130" s="539"/>
    </row>
    <row r="131" spans="4:14" s="671" customFormat="1">
      <c r="D131" s="677" t="s">
        <v>3</v>
      </c>
      <c r="F131" s="676">
        <v>22423</v>
      </c>
      <c r="G131" s="676">
        <v>59255</v>
      </c>
      <c r="H131" s="676">
        <v>388203</v>
      </c>
      <c r="I131" s="676">
        <v>399776</v>
      </c>
      <c r="J131" s="676">
        <v>555163</v>
      </c>
      <c r="K131" s="676">
        <v>573875</v>
      </c>
      <c r="L131" s="676">
        <v>592433</v>
      </c>
      <c r="M131" s="676">
        <v>501575</v>
      </c>
      <c r="N131" s="675"/>
    </row>
    <row r="132" spans="4:14" s="671" customFormat="1">
      <c r="D132" s="677" t="s">
        <v>153</v>
      </c>
      <c r="F132" s="676">
        <v>1024069</v>
      </c>
      <c r="G132" s="676">
        <v>959311</v>
      </c>
      <c r="H132" s="676">
        <v>2454998</v>
      </c>
      <c r="I132" s="676">
        <v>3963627</v>
      </c>
      <c r="J132" s="676">
        <v>3815646</v>
      </c>
      <c r="K132" s="676">
        <v>3843597</v>
      </c>
      <c r="L132" s="676">
        <v>3778827</v>
      </c>
      <c r="M132" s="676">
        <v>5267894</v>
      </c>
      <c r="N132" s="675"/>
    </row>
    <row r="133" spans="4:14" s="671" customFormat="1">
      <c r="D133" s="677" t="s">
        <v>494</v>
      </c>
      <c r="F133" s="676"/>
      <c r="G133" s="676"/>
      <c r="H133" s="676"/>
      <c r="I133" s="676"/>
      <c r="J133" s="676"/>
      <c r="K133" s="676"/>
      <c r="L133" s="676"/>
      <c r="M133" s="676"/>
      <c r="N133" s="675"/>
    </row>
    <row r="134" spans="4:14" s="671" customFormat="1">
      <c r="D134" s="677" t="s">
        <v>512</v>
      </c>
      <c r="F134" s="676">
        <v>1122262</v>
      </c>
      <c r="G134" s="676">
        <v>1052503</v>
      </c>
      <c r="H134" s="676">
        <v>1049672</v>
      </c>
      <c r="I134" s="676">
        <v>887037</v>
      </c>
      <c r="J134" s="676">
        <v>848506</v>
      </c>
      <c r="K134" s="676">
        <v>695647</v>
      </c>
      <c r="L134" s="676">
        <v>704623</v>
      </c>
      <c r="M134" s="676">
        <v>667813</v>
      </c>
      <c r="N134" s="675"/>
    </row>
    <row r="135" spans="4:14" s="671" customFormat="1">
      <c r="D135" s="677" t="s">
        <v>1226</v>
      </c>
      <c r="F135" s="676">
        <v>760099</v>
      </c>
      <c r="G135" s="676">
        <v>650344</v>
      </c>
      <c r="H135" s="676">
        <v>622578</v>
      </c>
      <c r="I135" s="676">
        <v>256976</v>
      </c>
      <c r="J135" s="676">
        <v>250088</v>
      </c>
      <c r="K135" s="676">
        <v>246463</v>
      </c>
      <c r="L135" s="676">
        <v>247522</v>
      </c>
      <c r="M135" s="676">
        <v>378497</v>
      </c>
      <c r="N135" s="675"/>
    </row>
    <row r="136" spans="4:14" s="671" customFormat="1">
      <c r="D136" s="677" t="s">
        <v>502</v>
      </c>
      <c r="F136" s="676"/>
      <c r="G136" s="676"/>
      <c r="H136" s="676"/>
      <c r="I136" s="676">
        <v>67186</v>
      </c>
      <c r="J136" s="676">
        <v>39085</v>
      </c>
      <c r="K136" s="676">
        <v>30715</v>
      </c>
      <c r="L136" s="676">
        <v>52176</v>
      </c>
      <c r="M136" s="676">
        <v>62884</v>
      </c>
      <c r="N136" s="675"/>
    </row>
    <row r="137" spans="4:14" s="671" customFormat="1">
      <c r="D137" s="677" t="s">
        <v>22</v>
      </c>
      <c r="F137" s="676"/>
      <c r="G137" s="676"/>
      <c r="H137" s="676"/>
      <c r="I137" s="676"/>
      <c r="J137" s="676">
        <v>8254</v>
      </c>
      <c r="K137" s="676">
        <v>20415</v>
      </c>
      <c r="L137" s="676">
        <v>0</v>
      </c>
      <c r="M137" s="676">
        <v>0</v>
      </c>
      <c r="N137" s="675"/>
    </row>
    <row r="138" spans="4:14" s="671" customFormat="1">
      <c r="D138" s="677" t="s">
        <v>495</v>
      </c>
      <c r="F138" s="676">
        <v>36361</v>
      </c>
      <c r="G138" s="676">
        <v>34356</v>
      </c>
      <c r="H138" s="676">
        <v>10620</v>
      </c>
      <c r="I138" s="676">
        <v>5675</v>
      </c>
      <c r="J138" s="676">
        <v>5608</v>
      </c>
      <c r="K138" s="676">
        <v>5490</v>
      </c>
      <c r="L138" s="676">
        <v>5334</v>
      </c>
      <c r="M138" s="676">
        <v>5215</v>
      </c>
      <c r="N138" s="675"/>
    </row>
    <row r="139" spans="4:14" s="671" customFormat="1">
      <c r="D139" s="677" t="s">
        <v>16</v>
      </c>
      <c r="F139" s="676">
        <v>90584</v>
      </c>
      <c r="G139" s="676">
        <v>103959</v>
      </c>
      <c r="H139" s="676">
        <v>470461</v>
      </c>
      <c r="I139" s="676">
        <v>812914</v>
      </c>
      <c r="J139" s="676">
        <v>1306552</v>
      </c>
      <c r="K139" s="676">
        <v>1301456</v>
      </c>
      <c r="L139" s="676">
        <v>1302064</v>
      </c>
      <c r="M139" s="676">
        <v>1285805</v>
      </c>
      <c r="N139" s="675"/>
    </row>
    <row r="140" spans="4:14" s="671" customFormat="1">
      <c r="D140" s="491" t="s">
        <v>157</v>
      </c>
      <c r="F140" s="492">
        <v>3222315</v>
      </c>
      <c r="G140" s="492">
        <v>3948253</v>
      </c>
      <c r="H140" s="492">
        <v>3900194</v>
      </c>
      <c r="I140" s="492">
        <f>SUM(I141:I149)</f>
        <v>4805973</v>
      </c>
      <c r="J140" s="492">
        <v>4799388</v>
      </c>
      <c r="K140" s="492">
        <v>5228582</v>
      </c>
      <c r="L140" s="492">
        <v>5527414</v>
      </c>
      <c r="M140" s="492">
        <f>SUM(M141:M149)</f>
        <v>5395362</v>
      </c>
      <c r="N140" s="539"/>
    </row>
    <row r="141" spans="4:14" s="671" customFormat="1">
      <c r="D141" s="677" t="s">
        <v>158</v>
      </c>
      <c r="F141" s="676">
        <v>1867716</v>
      </c>
      <c r="G141" s="676">
        <v>1878540</v>
      </c>
      <c r="H141" s="676">
        <v>1878540</v>
      </c>
      <c r="I141" s="676">
        <v>1878540</v>
      </c>
      <c r="J141" s="676">
        <v>1878540</v>
      </c>
      <c r="K141" s="676">
        <v>1878540</v>
      </c>
      <c r="L141" s="676">
        <v>1878540</v>
      </c>
      <c r="M141" s="676">
        <v>1878540</v>
      </c>
      <c r="N141" s="675"/>
    </row>
    <row r="142" spans="4:14" s="671" customFormat="1">
      <c r="D142" s="677" t="s">
        <v>503</v>
      </c>
      <c r="F142" s="676">
        <v>17148</v>
      </c>
      <c r="G142" s="676">
        <v>17148</v>
      </c>
      <c r="H142" s="676">
        <v>17148</v>
      </c>
      <c r="I142" s="676">
        <v>17148</v>
      </c>
      <c r="J142" s="676">
        <v>17148</v>
      </c>
      <c r="K142" s="676">
        <v>17148</v>
      </c>
      <c r="L142" s="676">
        <v>17148</v>
      </c>
      <c r="M142" s="676">
        <v>17148</v>
      </c>
      <c r="N142" s="675"/>
    </row>
    <row r="143" spans="4:14" s="671" customFormat="1">
      <c r="D143" s="677" t="s">
        <v>29</v>
      </c>
      <c r="F143" s="676">
        <v>1187026</v>
      </c>
      <c r="G143" s="676">
        <v>1793857</v>
      </c>
      <c r="H143" s="676">
        <v>1881230</v>
      </c>
      <c r="I143" s="676">
        <v>1814551</v>
      </c>
      <c r="J143" s="676">
        <v>1668582</v>
      </c>
      <c r="K143" s="676">
        <v>1668582</v>
      </c>
      <c r="L143" s="676">
        <v>1668582</v>
      </c>
      <c r="M143" s="676">
        <v>1823211</v>
      </c>
      <c r="N143" s="675"/>
    </row>
    <row r="144" spans="4:14" s="671" customFormat="1">
      <c r="D144" s="677" t="s">
        <v>569</v>
      </c>
      <c r="F144" s="676"/>
      <c r="G144" s="676"/>
      <c r="H144" s="676">
        <v>295565</v>
      </c>
      <c r="I144" s="676">
        <v>884199</v>
      </c>
      <c r="J144" s="676"/>
      <c r="K144" s="676"/>
      <c r="L144" s="676">
        <v>0</v>
      </c>
      <c r="M144" s="676">
        <v>1551542</v>
      </c>
      <c r="N144" s="675"/>
    </row>
    <row r="145" spans="2:66" s="671" customFormat="1">
      <c r="D145" s="677" t="s">
        <v>77</v>
      </c>
      <c r="F145" s="676"/>
      <c r="G145" s="676"/>
      <c r="H145" s="676"/>
      <c r="I145" s="676">
        <v>2690</v>
      </c>
      <c r="J145" s="676">
        <v>2690</v>
      </c>
      <c r="K145" s="676">
        <v>2690</v>
      </c>
      <c r="L145" s="676">
        <v>2690</v>
      </c>
      <c r="M145" s="676">
        <v>2690</v>
      </c>
      <c r="N145" s="675"/>
    </row>
    <row r="146" spans="2:66" s="671" customFormat="1">
      <c r="D146" s="677" t="s">
        <v>1211</v>
      </c>
      <c r="F146" s="676">
        <v>139601</v>
      </c>
      <c r="G146" s="676">
        <v>257624</v>
      </c>
      <c r="H146" s="676"/>
      <c r="I146" s="676"/>
      <c r="J146" s="676"/>
      <c r="K146" s="676"/>
      <c r="L146" s="676"/>
      <c r="M146" s="676"/>
      <c r="N146" s="670"/>
    </row>
    <row r="147" spans="2:66" s="671" customFormat="1">
      <c r="D147" s="677" t="s">
        <v>21</v>
      </c>
      <c r="F147" s="676">
        <v>10824</v>
      </c>
      <c r="G147" s="676">
        <v>1084</v>
      </c>
      <c r="H147" s="676">
        <v>1084</v>
      </c>
      <c r="I147" s="676">
        <v>1084</v>
      </c>
      <c r="J147" s="676">
        <v>1084</v>
      </c>
      <c r="K147" s="676">
        <v>1084</v>
      </c>
      <c r="L147" s="676">
        <v>1084</v>
      </c>
      <c r="M147" s="676">
        <v>1084</v>
      </c>
      <c r="N147" s="675"/>
    </row>
    <row r="148" spans="2:66" s="671" customFormat="1">
      <c r="D148" s="677" t="s">
        <v>31</v>
      </c>
      <c r="F148" s="676"/>
      <c r="G148" s="676"/>
      <c r="H148" s="676">
        <v>-173373</v>
      </c>
      <c r="I148" s="676">
        <v>207761</v>
      </c>
      <c r="J148" s="676">
        <v>207090</v>
      </c>
      <c r="K148" s="676">
        <v>206466</v>
      </c>
      <c r="L148" s="676">
        <v>210104</v>
      </c>
      <c r="M148" s="676">
        <v>121147</v>
      </c>
      <c r="N148" s="675"/>
    </row>
    <row r="149" spans="2:66" s="671" customFormat="1">
      <c r="D149" s="677" t="s">
        <v>32</v>
      </c>
      <c r="F149" s="676"/>
      <c r="G149" s="676"/>
      <c r="H149" s="676"/>
      <c r="I149" s="676"/>
      <c r="J149" s="676">
        <v>1024254</v>
      </c>
      <c r="K149" s="676">
        <v>1454072</v>
      </c>
      <c r="L149" s="676">
        <v>1749266</v>
      </c>
      <c r="M149" s="676"/>
      <c r="N149" s="675"/>
    </row>
    <row r="150" spans="2:66" s="671" customFormat="1">
      <c r="N150" s="670"/>
    </row>
    <row r="151" spans="2:66" s="671" customFormat="1">
      <c r="N151" s="670"/>
    </row>
    <row r="152" spans="2:66" s="671" customFormat="1">
      <c r="B152" s="670"/>
      <c r="C152" s="670"/>
      <c r="D152" s="366" t="s">
        <v>542</v>
      </c>
      <c r="F152" s="365">
        <v>44561</v>
      </c>
      <c r="G152" s="365">
        <v>44926</v>
      </c>
      <c r="H152" s="365">
        <v>45291</v>
      </c>
      <c r="I152" s="365">
        <v>45657</v>
      </c>
      <c r="J152" s="364">
        <v>45747</v>
      </c>
      <c r="K152" s="364">
        <v>45838</v>
      </c>
      <c r="L152" s="364">
        <v>45930</v>
      </c>
      <c r="M152" s="365">
        <f>M3</f>
        <v>46022</v>
      </c>
      <c r="N152" s="321"/>
      <c r="AT152" s="670"/>
      <c r="AU152" s="670"/>
      <c r="AV152" s="670"/>
      <c r="AW152" s="670"/>
      <c r="AX152" s="670"/>
      <c r="AY152" s="670"/>
      <c r="AZ152" s="670"/>
      <c r="BA152" s="670"/>
      <c r="BB152" s="670"/>
      <c r="BC152" s="670"/>
      <c r="BD152" s="670"/>
      <c r="BE152" s="670"/>
      <c r="BF152" s="670"/>
      <c r="BG152" s="670"/>
      <c r="BH152" s="670"/>
      <c r="BI152" s="670"/>
      <c r="BJ152" s="670"/>
      <c r="BK152" s="670"/>
      <c r="BL152" s="670"/>
      <c r="BM152" s="670"/>
      <c r="BN152" s="670"/>
    </row>
    <row r="153" spans="2:66" s="671" customFormat="1">
      <c r="D153" s="576" t="s">
        <v>36</v>
      </c>
      <c r="F153" s="673"/>
      <c r="G153" s="673"/>
      <c r="H153" s="673"/>
      <c r="I153" s="673"/>
      <c r="J153" s="673"/>
      <c r="K153" s="673"/>
      <c r="L153" s="673"/>
      <c r="M153" s="673"/>
      <c r="N153" s="672"/>
    </row>
    <row r="154" spans="2:66" s="671" customFormat="1">
      <c r="D154" s="674" t="s">
        <v>508</v>
      </c>
      <c r="F154" s="577">
        <v>318248</v>
      </c>
      <c r="G154" s="577">
        <v>850827</v>
      </c>
      <c r="H154" s="577">
        <v>528444</v>
      </c>
      <c r="I154" s="577">
        <v>1939720</v>
      </c>
      <c r="J154" s="577">
        <v>1503093</v>
      </c>
      <c r="K154" s="577">
        <v>2161589</v>
      </c>
      <c r="L154" s="577">
        <v>2680962</v>
      </c>
      <c r="M154" s="577">
        <v>3072031</v>
      </c>
      <c r="N154" s="675"/>
    </row>
    <row r="155" spans="2:66" s="671" customFormat="1" ht="4.5" customHeight="1">
      <c r="D155" s="674"/>
      <c r="F155" s="577" t="s">
        <v>500</v>
      </c>
      <c r="G155" s="577" t="s">
        <v>500</v>
      </c>
      <c r="H155" s="577" t="s">
        <v>500</v>
      </c>
      <c r="I155" s="577"/>
      <c r="J155" s="577"/>
      <c r="K155" s="577"/>
      <c r="L155" s="577"/>
      <c r="M155" s="577"/>
      <c r="N155" s="609"/>
    </row>
    <row r="156" spans="2:66" s="671" customFormat="1" ht="20.25" customHeight="1">
      <c r="D156" s="674" t="s">
        <v>37</v>
      </c>
      <c r="F156" s="577"/>
      <c r="G156" s="577"/>
      <c r="H156" s="577"/>
      <c r="I156" s="577"/>
      <c r="J156" s="577"/>
      <c r="K156" s="577"/>
      <c r="L156" s="577"/>
      <c r="M156" s="577"/>
      <c r="N156" s="609"/>
      <c r="O156" s="290"/>
      <c r="P156" s="290"/>
      <c r="Q156" s="290"/>
      <c r="R156" s="290"/>
      <c r="S156" s="290"/>
      <c r="T156" s="290"/>
    </row>
    <row r="157" spans="2:66" s="290" customFormat="1">
      <c r="D157" s="552" t="s">
        <v>38</v>
      </c>
      <c r="F157" s="578">
        <v>196423</v>
      </c>
      <c r="G157" s="578">
        <v>193641</v>
      </c>
      <c r="H157" s="578">
        <v>229252</v>
      </c>
      <c r="I157" s="578">
        <v>308423</v>
      </c>
      <c r="J157" s="578">
        <v>106445</v>
      </c>
      <c r="K157" s="578">
        <v>220097</v>
      </c>
      <c r="L157" s="578">
        <v>338150</v>
      </c>
      <c r="M157" s="578">
        <v>486794</v>
      </c>
      <c r="N157" s="610"/>
    </row>
    <row r="158" spans="2:66" s="290" customFormat="1">
      <c r="D158" s="552" t="s">
        <v>1748</v>
      </c>
      <c r="F158" s="578">
        <v>55064</v>
      </c>
      <c r="G158" s="578">
        <v>-229951</v>
      </c>
      <c r="H158" s="578">
        <v>-119609</v>
      </c>
      <c r="I158" s="578">
        <v>53269</v>
      </c>
      <c r="J158" s="578">
        <v>-3747</v>
      </c>
      <c r="K158" s="578">
        <v>-108226</v>
      </c>
      <c r="L158" s="578">
        <v>-46278</v>
      </c>
      <c r="M158" s="578">
        <v>11827</v>
      </c>
      <c r="N158" s="610"/>
    </row>
    <row r="159" spans="2:66" s="290" customFormat="1">
      <c r="D159" s="552" t="s">
        <v>1224</v>
      </c>
      <c r="F159" s="578">
        <v>45978</v>
      </c>
      <c r="G159" s="578">
        <v>5933</v>
      </c>
      <c r="H159" s="578">
        <v>-140177</v>
      </c>
      <c r="I159" s="578">
        <v>-79320</v>
      </c>
      <c r="J159" s="578">
        <v>15230</v>
      </c>
      <c r="K159" s="578">
        <v>19217</v>
      </c>
      <c r="L159" s="578">
        <v>22196</v>
      </c>
      <c r="M159" s="578">
        <v>60142</v>
      </c>
      <c r="N159" s="610"/>
    </row>
    <row r="160" spans="2:66" s="290" customFormat="1">
      <c r="D160" s="552" t="s">
        <v>523</v>
      </c>
      <c r="F160" s="578"/>
      <c r="G160" s="578"/>
      <c r="H160" s="578">
        <v>201844</v>
      </c>
      <c r="I160" s="578">
        <v>7255</v>
      </c>
      <c r="J160" s="578">
        <v>-10190</v>
      </c>
      <c r="K160" s="578">
        <v>-3308</v>
      </c>
      <c r="L160" s="578">
        <v>50685</v>
      </c>
      <c r="M160" s="578">
        <v>3085</v>
      </c>
      <c r="N160" s="610"/>
    </row>
    <row r="161" spans="4:14" s="290" customFormat="1">
      <c r="D161" s="552" t="s">
        <v>1227</v>
      </c>
      <c r="F161" s="578">
        <v>32634</v>
      </c>
      <c r="G161" s="578">
        <v>21594</v>
      </c>
      <c r="H161" s="578">
        <v>-98825</v>
      </c>
      <c r="I161" s="578">
        <v>17670</v>
      </c>
      <c r="J161" s="578">
        <v>-6889</v>
      </c>
      <c r="K161" s="578">
        <v>-10513</v>
      </c>
      <c r="L161" s="578">
        <v>-9454</v>
      </c>
      <c r="M161" s="578">
        <v>-12596</v>
      </c>
      <c r="N161" s="610"/>
    </row>
    <row r="162" spans="4:14" s="290" customFormat="1">
      <c r="D162" s="552" t="s">
        <v>1228</v>
      </c>
      <c r="F162" s="578">
        <v>2080</v>
      </c>
      <c r="G162" s="578">
        <v>3842</v>
      </c>
      <c r="H162" s="578">
        <v>4383</v>
      </c>
      <c r="I162" s="578">
        <v>1185</v>
      </c>
      <c r="J162" s="578">
        <v>9</v>
      </c>
      <c r="K162" s="578">
        <v>9</v>
      </c>
      <c r="L162" s="578">
        <v>365</v>
      </c>
      <c r="M162" s="578">
        <v>8681</v>
      </c>
      <c r="N162" s="610"/>
    </row>
    <row r="163" spans="4:14" s="290" customFormat="1">
      <c r="D163" s="552" t="s">
        <v>1229</v>
      </c>
      <c r="F163" s="578">
        <v>53466</v>
      </c>
      <c r="G163" s="578">
        <v>64561</v>
      </c>
      <c r="H163" s="578"/>
      <c r="I163" s="578"/>
      <c r="J163" s="578"/>
      <c r="K163" s="578"/>
      <c r="L163" s="578"/>
      <c r="M163" s="578"/>
      <c r="N163" s="610"/>
    </row>
    <row r="164" spans="4:14" s="290" customFormat="1">
      <c r="D164" s="552" t="s">
        <v>1230</v>
      </c>
      <c r="F164" s="578">
        <v>-5001</v>
      </c>
      <c r="G164" s="578">
        <v>-2005</v>
      </c>
      <c r="H164" s="578"/>
      <c r="I164" s="578"/>
      <c r="J164" s="578"/>
      <c r="K164" s="578"/>
      <c r="L164" s="578"/>
      <c r="M164" s="578"/>
      <c r="N164" s="610"/>
    </row>
    <row r="165" spans="4:14" s="290" customFormat="1">
      <c r="D165" s="290" t="s">
        <v>1233</v>
      </c>
      <c r="F165" s="578">
        <v>-4532</v>
      </c>
      <c r="G165" s="578">
        <v>-6781</v>
      </c>
      <c r="H165" s="578"/>
      <c r="I165" s="578">
        <v>-40220</v>
      </c>
      <c r="J165" s="578">
        <v>-10490</v>
      </c>
      <c r="K165" s="578">
        <v>-21039</v>
      </c>
      <c r="L165" s="578">
        <v>-31843</v>
      </c>
      <c r="M165" s="578">
        <v>-46176</v>
      </c>
      <c r="N165" s="610"/>
    </row>
    <row r="166" spans="4:14" s="290" customFormat="1">
      <c r="D166" s="553" t="s">
        <v>1705</v>
      </c>
      <c r="F166" s="578"/>
      <c r="G166" s="578"/>
      <c r="H166" s="578"/>
      <c r="I166" s="578">
        <v>113882</v>
      </c>
      <c r="J166" s="578">
        <v>-59943</v>
      </c>
      <c r="K166" s="578">
        <v>-83855</v>
      </c>
      <c r="L166" s="578">
        <v>-111760</v>
      </c>
      <c r="M166" s="578">
        <v>39684</v>
      </c>
      <c r="N166" s="610"/>
    </row>
    <row r="167" spans="4:14" s="290" customFormat="1">
      <c r="D167" s="552" t="s">
        <v>558</v>
      </c>
      <c r="F167" s="578">
        <v>-25833</v>
      </c>
      <c r="G167" s="578">
        <v>-87760</v>
      </c>
      <c r="H167" s="578">
        <v>-63237</v>
      </c>
      <c r="I167" s="578">
        <v>-138229</v>
      </c>
      <c r="J167" s="578">
        <v>3278</v>
      </c>
      <c r="K167" s="578">
        <v>6593</v>
      </c>
      <c r="L167" s="578">
        <v>9878</v>
      </c>
      <c r="M167" s="578">
        <v>-159036</v>
      </c>
      <c r="N167" s="610"/>
    </row>
    <row r="168" spans="4:14" s="290" customFormat="1">
      <c r="D168" s="290" t="s">
        <v>516</v>
      </c>
      <c r="F168" s="578">
        <v>111971</v>
      </c>
      <c r="G168" s="578">
        <v>106715</v>
      </c>
      <c r="H168" s="578">
        <v>93143</v>
      </c>
      <c r="I168" s="578">
        <v>252280</v>
      </c>
      <c r="J168" s="578"/>
      <c r="K168" s="578"/>
      <c r="L168" s="578"/>
      <c r="M168" s="578">
        <v>267369</v>
      </c>
      <c r="N168" s="610"/>
    </row>
    <row r="169" spans="4:14" s="290" customFormat="1">
      <c r="D169" s="290" t="s">
        <v>517</v>
      </c>
      <c r="F169" s="578"/>
      <c r="G169" s="578"/>
      <c r="H169" s="578"/>
      <c r="I169" s="578">
        <v>-163995</v>
      </c>
      <c r="J169" s="578"/>
      <c r="K169" s="578"/>
      <c r="L169" s="578"/>
      <c r="M169" s="578">
        <v>46380</v>
      </c>
      <c r="N169" s="610"/>
    </row>
    <row r="170" spans="4:14" s="290" customFormat="1">
      <c r="D170" s="290" t="s">
        <v>498</v>
      </c>
      <c r="F170" s="578">
        <v>2116</v>
      </c>
      <c r="G170" s="578">
        <v>2983</v>
      </c>
      <c r="H170" s="578">
        <v>3226</v>
      </c>
      <c r="I170" s="578">
        <v>9618</v>
      </c>
      <c r="J170" s="578">
        <v>-798639</v>
      </c>
      <c r="K170" s="578">
        <v>-798639</v>
      </c>
      <c r="L170" s="578">
        <v>-798639</v>
      </c>
      <c r="M170" s="578">
        <v>13384</v>
      </c>
      <c r="N170" s="610"/>
    </row>
    <row r="171" spans="4:14" s="290" customFormat="1">
      <c r="D171" s="290" t="s">
        <v>43</v>
      </c>
      <c r="F171" s="578">
        <v>-651</v>
      </c>
      <c r="G171" s="578">
        <v>-469</v>
      </c>
      <c r="H171" s="578">
        <v>2088</v>
      </c>
      <c r="I171" s="578">
        <v>9113</v>
      </c>
      <c r="J171" s="578">
        <v>3442</v>
      </c>
      <c r="K171" s="578">
        <v>3149</v>
      </c>
      <c r="L171" s="578">
        <v>1204</v>
      </c>
      <c r="M171" s="578">
        <v>7120</v>
      </c>
      <c r="N171" s="610"/>
    </row>
    <row r="172" spans="4:14" s="290" customFormat="1">
      <c r="D172" s="290" t="s">
        <v>1231</v>
      </c>
      <c r="F172" s="578">
        <v>-39994</v>
      </c>
      <c r="G172" s="578">
        <v>-40502</v>
      </c>
      <c r="H172" s="578">
        <v>-42452</v>
      </c>
      <c r="I172" s="578">
        <v>-15271</v>
      </c>
      <c r="J172" s="578">
        <v>-2452</v>
      </c>
      <c r="K172" s="578">
        <v>-5236</v>
      </c>
      <c r="L172" s="578">
        <v>-8989</v>
      </c>
      <c r="M172" s="578">
        <v>-11648</v>
      </c>
      <c r="N172" s="610"/>
    </row>
    <row r="173" spans="4:14" s="290" customFormat="1">
      <c r="D173" s="290" t="s">
        <v>462</v>
      </c>
      <c r="F173" s="578">
        <v>206536</v>
      </c>
      <c r="G173" s="578">
        <v>160192</v>
      </c>
      <c r="H173" s="578">
        <v>116778</v>
      </c>
      <c r="I173" s="578"/>
      <c r="J173" s="578"/>
      <c r="K173" s="578">
        <v>-3683</v>
      </c>
      <c r="L173" s="578">
        <v>-3694</v>
      </c>
      <c r="M173" s="578">
        <v>-3683</v>
      </c>
      <c r="N173" s="610"/>
    </row>
    <row r="174" spans="4:14" s="290" customFormat="1">
      <c r="D174" s="290" t="s">
        <v>1225</v>
      </c>
      <c r="F174" s="578"/>
      <c r="G174" s="578"/>
      <c r="H174" s="578">
        <v>1334</v>
      </c>
      <c r="I174" s="578">
        <v>13371</v>
      </c>
      <c r="J174" s="578">
        <v>80756</v>
      </c>
      <c r="K174" s="578">
        <v>118282</v>
      </c>
      <c r="L174" s="578">
        <v>178955</v>
      </c>
      <c r="M174" s="578">
        <v>72410</v>
      </c>
      <c r="N174" s="610"/>
    </row>
    <row r="175" spans="4:14" s="290" customFormat="1">
      <c r="D175" s="290" t="s">
        <v>1834</v>
      </c>
      <c r="F175" s="578">
        <v>-15768</v>
      </c>
      <c r="G175" s="578">
        <v>-44641</v>
      </c>
      <c r="H175" s="578">
        <v>-44741</v>
      </c>
      <c r="I175" s="578">
        <v>-4633</v>
      </c>
      <c r="J175" s="578">
        <v>-35524</v>
      </c>
      <c r="K175" s="578">
        <v>693</v>
      </c>
      <c r="L175" s="578">
        <v>-63996</v>
      </c>
      <c r="M175" s="578"/>
      <c r="N175" s="610"/>
    </row>
    <row r="176" spans="4:14" s="290" customFormat="1">
      <c r="D176" s="552" t="s">
        <v>1658</v>
      </c>
      <c r="F176" s="578"/>
      <c r="G176" s="578"/>
      <c r="H176" s="578"/>
      <c r="I176" s="578"/>
      <c r="J176" s="578">
        <v>18496</v>
      </c>
      <c r="K176" s="578">
        <v>37520</v>
      </c>
      <c r="L176" s="578">
        <v>56416</v>
      </c>
      <c r="M176" s="578">
        <v>-798639</v>
      </c>
      <c r="N176" s="610"/>
    </row>
    <row r="177" spans="1:45" s="290" customFormat="1">
      <c r="D177" s="552" t="s">
        <v>1800</v>
      </c>
      <c r="F177" s="578"/>
      <c r="G177" s="578"/>
      <c r="H177" s="578"/>
      <c r="I177" s="578">
        <v>-19605</v>
      </c>
      <c r="J177" s="578">
        <v>646</v>
      </c>
      <c r="K177" s="578">
        <v>-37111</v>
      </c>
      <c r="L177" s="578">
        <v>30245</v>
      </c>
      <c r="M177" s="578">
        <v>-44408</v>
      </c>
      <c r="N177" s="610"/>
    </row>
    <row r="178" spans="1:45" s="290" customFormat="1">
      <c r="D178" s="552" t="s">
        <v>1232</v>
      </c>
      <c r="F178" s="578">
        <v>-20273</v>
      </c>
      <c r="G178" s="578">
        <v>12939</v>
      </c>
      <c r="H178" s="578"/>
      <c r="I178" s="578"/>
      <c r="J178" s="578"/>
      <c r="K178" s="578"/>
      <c r="L178" s="578"/>
      <c r="M178" s="578"/>
      <c r="N178" s="610"/>
    </row>
    <row r="179" spans="1:45" s="290" customFormat="1" ht="5.25" customHeight="1">
      <c r="D179" s="552"/>
      <c r="F179" s="579" t="s">
        <v>500</v>
      </c>
      <c r="G179" s="579" t="s">
        <v>500</v>
      </c>
      <c r="H179" s="579" t="s">
        <v>500</v>
      </c>
      <c r="I179" s="579"/>
      <c r="J179" s="579"/>
      <c r="K179" s="579"/>
      <c r="L179" s="579"/>
      <c r="M179" s="579"/>
      <c r="N179" s="611"/>
      <c r="O179" s="535"/>
      <c r="P179" s="535"/>
      <c r="Q179" s="535"/>
      <c r="R179" s="535"/>
      <c r="S179" s="535"/>
      <c r="T179" s="535"/>
    </row>
    <row r="180" spans="1:45" s="230" customFormat="1">
      <c r="A180" s="535"/>
      <c r="D180" s="554" t="s">
        <v>1212</v>
      </c>
      <c r="E180" s="535"/>
      <c r="F180" s="580">
        <v>912464</v>
      </c>
      <c r="G180" s="580">
        <f>SUM(G154:G178)</f>
        <v>1011118</v>
      </c>
      <c r="H180" s="580">
        <v>671451</v>
      </c>
      <c r="I180" s="580">
        <f>SUM(I154:I178)</f>
        <v>2264513</v>
      </c>
      <c r="J180" s="580">
        <v>803521</v>
      </c>
      <c r="K180" s="580">
        <v>1495539</v>
      </c>
      <c r="L180" s="580">
        <v>2294403</v>
      </c>
      <c r="M180" s="580">
        <f>SUM(M154:M178)</f>
        <v>3012721</v>
      </c>
      <c r="N180" s="612"/>
      <c r="O180" s="671"/>
      <c r="P180" s="671"/>
      <c r="Q180" s="671"/>
      <c r="R180" s="671"/>
      <c r="S180" s="671"/>
      <c r="T180" s="671"/>
      <c r="U180" s="535"/>
      <c r="V180" s="535"/>
      <c r="W180" s="535"/>
      <c r="X180" s="535"/>
      <c r="Y180" s="535"/>
      <c r="Z180" s="535"/>
      <c r="AA180" s="535"/>
      <c r="AB180" s="535"/>
      <c r="AC180" s="535"/>
      <c r="AD180" s="535"/>
      <c r="AE180" s="535"/>
      <c r="AF180" s="535"/>
      <c r="AG180" s="535"/>
      <c r="AH180" s="535"/>
      <c r="AI180" s="535"/>
      <c r="AJ180" s="535"/>
      <c r="AK180" s="535"/>
      <c r="AL180" s="535"/>
      <c r="AM180" s="535"/>
      <c r="AN180" s="535"/>
      <c r="AO180" s="535"/>
      <c r="AP180" s="535"/>
      <c r="AQ180" s="535"/>
      <c r="AR180" s="535"/>
      <c r="AS180" s="535"/>
    </row>
    <row r="181" spans="1:45" s="671" customFormat="1">
      <c r="D181" s="555" t="s">
        <v>45</v>
      </c>
      <c r="F181" s="581"/>
      <c r="G181" s="581"/>
      <c r="H181" s="581"/>
      <c r="I181" s="581"/>
      <c r="J181" s="581"/>
      <c r="K181" s="581"/>
      <c r="L181" s="581"/>
      <c r="M181" s="581"/>
      <c r="N181" s="511"/>
    </row>
    <row r="182" spans="1:45" s="671" customFormat="1">
      <c r="D182" s="555" t="s">
        <v>46</v>
      </c>
      <c r="F182" s="577"/>
      <c r="G182" s="577"/>
      <c r="H182" s="577"/>
      <c r="I182" s="577"/>
      <c r="J182" s="577"/>
      <c r="K182" s="577"/>
      <c r="L182" s="577"/>
      <c r="M182" s="577"/>
      <c r="N182" s="609"/>
    </row>
    <row r="183" spans="1:45" s="671" customFormat="1">
      <c r="D183" s="556" t="s">
        <v>6</v>
      </c>
      <c r="F183" s="577">
        <v>-115308</v>
      </c>
      <c r="G183" s="577">
        <v>-53654</v>
      </c>
      <c r="H183" s="577">
        <v>-67091</v>
      </c>
      <c r="I183" s="577">
        <v>-207157</v>
      </c>
      <c r="J183" s="577">
        <v>-123704</v>
      </c>
      <c r="K183" s="577">
        <v>-136917</v>
      </c>
      <c r="L183" s="577">
        <v>-157945</v>
      </c>
      <c r="M183" s="577">
        <v>-148103</v>
      </c>
      <c r="N183" s="609"/>
    </row>
    <row r="184" spans="1:45" s="671" customFormat="1">
      <c r="D184" s="556" t="s">
        <v>1213</v>
      </c>
      <c r="F184" s="577"/>
      <c r="G184" s="577"/>
      <c r="H184" s="577">
        <v>-7885</v>
      </c>
      <c r="I184" s="577">
        <v>-57252</v>
      </c>
      <c r="J184" s="577">
        <v>-4459</v>
      </c>
      <c r="K184" s="577">
        <v>-8952</v>
      </c>
      <c r="L184" s="577">
        <v>-562</v>
      </c>
      <c r="M184" s="577">
        <v>-3764</v>
      </c>
      <c r="N184" s="609"/>
    </row>
    <row r="185" spans="1:45" s="671" customFormat="1">
      <c r="D185" s="556" t="s">
        <v>8</v>
      </c>
      <c r="F185" s="577">
        <v>-12474</v>
      </c>
      <c r="G185" s="577">
        <v>1101</v>
      </c>
      <c r="H185" s="577">
        <v>-27594</v>
      </c>
      <c r="I185" s="577">
        <v>121679</v>
      </c>
      <c r="J185" s="577">
        <v>-16324</v>
      </c>
      <c r="K185" s="577">
        <v>-29441</v>
      </c>
      <c r="L185" s="577">
        <v>-46344</v>
      </c>
      <c r="M185" s="577">
        <v>-56356</v>
      </c>
      <c r="N185" s="609"/>
    </row>
    <row r="186" spans="1:45" s="671" customFormat="1">
      <c r="D186" s="674" t="s">
        <v>318</v>
      </c>
      <c r="F186" s="577">
        <v>-9994</v>
      </c>
      <c r="G186" s="577">
        <v>-29476</v>
      </c>
      <c r="H186" s="577">
        <v>10385</v>
      </c>
      <c r="I186" s="577">
        <v>125344</v>
      </c>
      <c r="J186" s="577">
        <v>18044</v>
      </c>
      <c r="K186" s="577">
        <v>34585</v>
      </c>
      <c r="L186" s="577">
        <v>36343</v>
      </c>
      <c r="M186" s="577">
        <v>155803</v>
      </c>
      <c r="N186" s="609"/>
    </row>
    <row r="187" spans="1:45" s="671" customFormat="1">
      <c r="D187" s="556" t="s">
        <v>493</v>
      </c>
      <c r="F187" s="577">
        <v>125803</v>
      </c>
      <c r="G187" s="577">
        <v>-98420</v>
      </c>
      <c r="H187" s="577">
        <v>1091</v>
      </c>
      <c r="I187" s="577">
        <v>45311</v>
      </c>
      <c r="J187" s="577">
        <v>-3352</v>
      </c>
      <c r="K187" s="577">
        <v>453742</v>
      </c>
      <c r="L187" s="577">
        <v>240555</v>
      </c>
      <c r="M187" s="577">
        <v>421462</v>
      </c>
      <c r="N187" s="609"/>
    </row>
    <row r="188" spans="1:45" s="671" customFormat="1">
      <c r="D188" s="674" t="s">
        <v>14</v>
      </c>
      <c r="F188" s="577">
        <v>-117081</v>
      </c>
      <c r="G188" s="577">
        <v>20338</v>
      </c>
      <c r="H188" s="577">
        <v>25541</v>
      </c>
      <c r="I188" s="577">
        <v>182449</v>
      </c>
      <c r="J188" s="577">
        <v>-19116</v>
      </c>
      <c r="K188" s="577">
        <v>-37914</v>
      </c>
      <c r="L188" s="577">
        <v>-66880</v>
      </c>
      <c r="M188" s="577">
        <v>-140407</v>
      </c>
      <c r="N188" s="609"/>
    </row>
    <row r="189" spans="1:45" s="671" customFormat="1" ht="5.25" customHeight="1">
      <c r="D189" s="306"/>
      <c r="F189" s="577" t="s">
        <v>500</v>
      </c>
      <c r="G189" s="577" t="s">
        <v>500</v>
      </c>
      <c r="H189" s="577" t="s">
        <v>500</v>
      </c>
      <c r="I189" s="577"/>
      <c r="J189" s="577"/>
      <c r="K189" s="577"/>
      <c r="L189" s="577"/>
      <c r="M189" s="577"/>
      <c r="N189" s="609"/>
    </row>
    <row r="190" spans="1:45" s="671" customFormat="1" ht="16.5" customHeight="1">
      <c r="D190" s="555" t="s">
        <v>48</v>
      </c>
      <c r="F190" s="577"/>
      <c r="G190" s="577"/>
      <c r="H190" s="577"/>
      <c r="I190" s="577"/>
      <c r="J190" s="577"/>
      <c r="K190" s="577"/>
      <c r="L190" s="577"/>
      <c r="M190" s="577"/>
      <c r="N190" s="609"/>
    </row>
    <row r="191" spans="1:45" s="671" customFormat="1">
      <c r="D191" s="674" t="s">
        <v>3</v>
      </c>
      <c r="F191" s="577">
        <v>43594</v>
      </c>
      <c r="G191" s="577">
        <v>61087</v>
      </c>
      <c r="H191" s="577">
        <v>173539</v>
      </c>
      <c r="I191" s="577">
        <v>-55683</v>
      </c>
      <c r="J191" s="577">
        <v>-52489</v>
      </c>
      <c r="K191" s="577">
        <v>-56190</v>
      </c>
      <c r="L191" s="577">
        <v>-31411</v>
      </c>
      <c r="M191" s="577">
        <v>167672</v>
      </c>
      <c r="N191" s="609"/>
    </row>
    <row r="192" spans="1:45" s="671" customFormat="1">
      <c r="D192" s="674" t="s">
        <v>5</v>
      </c>
      <c r="F192" s="577">
        <v>-47664</v>
      </c>
      <c r="G192" s="577">
        <v>-39320</v>
      </c>
      <c r="H192" s="577">
        <v>52200</v>
      </c>
      <c r="I192" s="577">
        <v>-134964</v>
      </c>
      <c r="J192" s="577">
        <v>-23227</v>
      </c>
      <c r="K192" s="577">
        <v>-18513</v>
      </c>
      <c r="L192" s="577">
        <v>-8560</v>
      </c>
      <c r="M192" s="577">
        <v>106714</v>
      </c>
      <c r="N192" s="609"/>
    </row>
    <row r="193" spans="2:66" s="671" customFormat="1">
      <c r="D193" s="674" t="s">
        <v>7</v>
      </c>
      <c r="F193" s="577">
        <v>-20360</v>
      </c>
      <c r="G193" s="577">
        <v>5099</v>
      </c>
      <c r="H193" s="577">
        <v>1626</v>
      </c>
      <c r="I193" s="577">
        <v>-35304</v>
      </c>
      <c r="J193" s="577">
        <v>-14035</v>
      </c>
      <c r="K193" s="577">
        <v>-47616</v>
      </c>
      <c r="L193" s="577">
        <v>-90240</v>
      </c>
      <c r="M193" s="577">
        <v>-104083</v>
      </c>
      <c r="N193" s="609"/>
    </row>
    <row r="194" spans="2:66" s="671" customFormat="1">
      <c r="D194" s="556" t="s">
        <v>1214</v>
      </c>
      <c r="F194" s="577"/>
      <c r="G194" s="577"/>
      <c r="H194" s="577"/>
      <c r="I194" s="577">
        <v>-215904</v>
      </c>
      <c r="J194" s="577">
        <v>-34784</v>
      </c>
      <c r="K194" s="577">
        <v>-79481</v>
      </c>
      <c r="L194" s="577">
        <v>-132442</v>
      </c>
      <c r="M194" s="577">
        <v>-227368</v>
      </c>
      <c r="N194" s="609"/>
    </row>
    <row r="195" spans="2:66" s="671" customFormat="1">
      <c r="D195" s="306" t="s">
        <v>495</v>
      </c>
      <c r="F195" s="577"/>
      <c r="G195" s="577"/>
      <c r="H195" s="577">
        <v>-23736</v>
      </c>
      <c r="I195" s="577">
        <v>-3842</v>
      </c>
      <c r="J195" s="577">
        <v>-120</v>
      </c>
      <c r="K195" s="577">
        <v>-287</v>
      </c>
      <c r="L195" s="577">
        <v>-1212</v>
      </c>
      <c r="M195" s="577">
        <v>-1435</v>
      </c>
      <c r="N195" s="609"/>
    </row>
    <row r="196" spans="2:66" s="671" customFormat="1">
      <c r="D196" s="556" t="s">
        <v>16</v>
      </c>
      <c r="F196" s="577">
        <v>47096</v>
      </c>
      <c r="G196" s="577">
        <v>73442</v>
      </c>
      <c r="H196" s="577">
        <v>-481527</v>
      </c>
      <c r="I196" s="577">
        <v>128079</v>
      </c>
      <c r="J196" s="577">
        <v>9289</v>
      </c>
      <c r="K196" s="577">
        <v>38880</v>
      </c>
      <c r="L196" s="577">
        <v>29022</v>
      </c>
      <c r="M196" s="577">
        <v>24728</v>
      </c>
      <c r="N196" s="609"/>
    </row>
    <row r="197" spans="2:66" s="671" customFormat="1">
      <c r="D197" s="674" t="s">
        <v>1833</v>
      </c>
      <c r="F197" s="577">
        <v>-42003</v>
      </c>
      <c r="G197" s="577">
        <v>-39018</v>
      </c>
      <c r="H197" s="577">
        <v>-79325</v>
      </c>
      <c r="I197" s="577">
        <v>-271171</v>
      </c>
      <c r="J197" s="577">
        <v>-101365</v>
      </c>
      <c r="K197" s="577">
        <v>-230876</v>
      </c>
      <c r="L197" s="577">
        <v>-315856</v>
      </c>
      <c r="M197" s="577">
        <v>-463209</v>
      </c>
      <c r="N197" s="609"/>
    </row>
    <row r="198" spans="2:66" s="671" customFormat="1">
      <c r="D198" s="674" t="s">
        <v>1794</v>
      </c>
      <c r="F198" s="577"/>
      <c r="G198" s="577"/>
      <c r="H198" s="577"/>
      <c r="I198" s="577">
        <v>-13371</v>
      </c>
      <c r="J198" s="577"/>
      <c r="K198" s="577"/>
      <c r="L198" s="577"/>
      <c r="M198" s="577">
        <v>-72410</v>
      </c>
      <c r="N198" s="609"/>
    </row>
    <row r="199" spans="2:66" s="671" customFormat="1">
      <c r="D199" s="674" t="s">
        <v>51</v>
      </c>
      <c r="F199" s="577">
        <v>-46809</v>
      </c>
      <c r="G199" s="577">
        <v>-55649</v>
      </c>
      <c r="H199" s="577">
        <v>-66509</v>
      </c>
      <c r="I199" s="577">
        <v>-174323</v>
      </c>
      <c r="J199" s="577">
        <v>-126729</v>
      </c>
      <c r="K199" s="577">
        <v>-438550</v>
      </c>
      <c r="L199" s="577">
        <v>-126729</v>
      </c>
      <c r="M199" s="577">
        <v>-299178</v>
      </c>
      <c r="N199" s="609"/>
    </row>
    <row r="200" spans="2:66" s="671" customFormat="1" ht="4.5" customHeight="1">
      <c r="D200" s="306"/>
      <c r="F200" s="582" t="s">
        <v>500</v>
      </c>
      <c r="G200" s="582" t="s">
        <v>500</v>
      </c>
      <c r="H200" s="582" t="s">
        <v>500</v>
      </c>
      <c r="I200" s="582"/>
      <c r="J200" s="582"/>
      <c r="K200" s="582"/>
      <c r="L200" s="582"/>
      <c r="M200" s="582"/>
      <c r="N200" s="613"/>
    </row>
    <row r="201" spans="2:66" s="671" customFormat="1">
      <c r="B201" s="670"/>
      <c r="C201" s="670"/>
      <c r="D201" s="297" t="s">
        <v>1215</v>
      </c>
      <c r="F201" s="583">
        <v>717264</v>
      </c>
      <c r="G201" s="583">
        <v>856648</v>
      </c>
      <c r="H201" s="583">
        <v>182166</v>
      </c>
      <c r="I201" s="583">
        <f>SUM(I180:I199)</f>
        <v>1698404</v>
      </c>
      <c r="J201" s="583">
        <v>311150</v>
      </c>
      <c r="K201" s="583">
        <v>938009</v>
      </c>
      <c r="L201" s="583">
        <v>1622142</v>
      </c>
      <c r="M201" s="583">
        <f>SUM(M180:M199)</f>
        <v>2372787</v>
      </c>
      <c r="N201" s="613"/>
      <c r="AT201" s="670"/>
      <c r="AU201" s="670"/>
      <c r="AV201" s="670"/>
      <c r="AW201" s="670"/>
      <c r="AX201" s="670"/>
      <c r="AY201" s="670"/>
      <c r="AZ201" s="670"/>
      <c r="BA201" s="670"/>
      <c r="BB201" s="670"/>
      <c r="BC201" s="670"/>
      <c r="BD201" s="670"/>
      <c r="BE201" s="670"/>
      <c r="BF201" s="670"/>
      <c r="BG201" s="670"/>
      <c r="BH201" s="670"/>
      <c r="BI201" s="670"/>
      <c r="BJ201" s="670"/>
      <c r="BK201" s="670"/>
      <c r="BL201" s="670"/>
      <c r="BM201" s="670"/>
      <c r="BN201" s="670"/>
    </row>
    <row r="202" spans="2:66" s="671" customFormat="1" ht="5.25" customHeight="1">
      <c r="D202" s="557"/>
      <c r="F202" s="578" t="s">
        <v>500</v>
      </c>
      <c r="G202" s="578" t="s">
        <v>500</v>
      </c>
      <c r="H202" s="578" t="s">
        <v>500</v>
      </c>
      <c r="I202" s="578"/>
      <c r="J202" s="578"/>
      <c r="K202" s="578"/>
      <c r="L202" s="578"/>
      <c r="M202" s="578"/>
      <c r="N202" s="610"/>
    </row>
    <row r="203" spans="2:66" s="671" customFormat="1">
      <c r="D203" s="558" t="s">
        <v>53</v>
      </c>
      <c r="F203" s="577"/>
      <c r="G203" s="577"/>
      <c r="H203" s="577"/>
      <c r="I203" s="577"/>
      <c r="J203" s="577"/>
      <c r="K203" s="577"/>
      <c r="L203" s="577"/>
      <c r="M203" s="577"/>
      <c r="N203" s="609"/>
    </row>
    <row r="204" spans="2:66" s="671" customFormat="1">
      <c r="D204" s="306" t="s">
        <v>564</v>
      </c>
      <c r="F204" s="577">
        <v>48244</v>
      </c>
      <c r="G204" s="577">
        <v>79944</v>
      </c>
      <c r="H204" s="577">
        <v>-592152</v>
      </c>
      <c r="I204" s="577">
        <v>-779281</v>
      </c>
      <c r="J204" s="577">
        <v>1588341</v>
      </c>
      <c r="K204" s="577">
        <v>1502124</v>
      </c>
      <c r="L204" s="577">
        <v>1667278</v>
      </c>
      <c r="M204" s="577">
        <v>-252376</v>
      </c>
      <c r="N204" s="609"/>
    </row>
    <row r="205" spans="2:66" s="671" customFormat="1">
      <c r="D205" s="306" t="s">
        <v>551</v>
      </c>
      <c r="F205" s="577"/>
      <c r="G205" s="577"/>
      <c r="H205" s="577"/>
      <c r="I205" s="577">
        <v>26614</v>
      </c>
      <c r="J205" s="577">
        <v>73568</v>
      </c>
      <c r="K205" s="577">
        <v>88831</v>
      </c>
      <c r="L205" s="577">
        <v>113356</v>
      </c>
      <c r="M205" s="577">
        <v>133376</v>
      </c>
      <c r="N205" s="609"/>
    </row>
    <row r="206" spans="2:66" s="671" customFormat="1">
      <c r="D206" s="306" t="s">
        <v>65</v>
      </c>
      <c r="F206" s="577">
        <v>-30217</v>
      </c>
      <c r="G206" s="577">
        <v>-64069</v>
      </c>
      <c r="H206" s="577">
        <v>-65673</v>
      </c>
      <c r="I206" s="577">
        <v>-30291</v>
      </c>
      <c r="J206" s="577">
        <v>-1526</v>
      </c>
      <c r="K206" s="577">
        <v>-7785</v>
      </c>
      <c r="L206" s="577">
        <v>-15365</v>
      </c>
      <c r="M206" s="577">
        <v>-33887</v>
      </c>
      <c r="N206" s="609"/>
    </row>
    <row r="207" spans="2:66" s="671" customFormat="1">
      <c r="D207" s="306" t="s">
        <v>528</v>
      </c>
      <c r="F207" s="577">
        <v>-305963</v>
      </c>
      <c r="G207" s="577">
        <v>-397423</v>
      </c>
      <c r="H207" s="577">
        <v>-743451</v>
      </c>
      <c r="I207" s="577">
        <v>-1688320</v>
      </c>
      <c r="J207" s="577">
        <v>-452243</v>
      </c>
      <c r="K207" s="577">
        <v>-875674</v>
      </c>
      <c r="L207" s="577">
        <v>-1337287</v>
      </c>
      <c r="M207" s="577">
        <v>-2092571</v>
      </c>
      <c r="N207" s="609"/>
    </row>
    <row r="208" spans="2:66" s="671" customFormat="1">
      <c r="D208" s="306" t="s">
        <v>66</v>
      </c>
      <c r="F208" s="577">
        <v>-139675</v>
      </c>
      <c r="G208" s="577">
        <v>-157236</v>
      </c>
      <c r="H208" s="577">
        <v>-9230</v>
      </c>
      <c r="I208" s="577">
        <v>-483790</v>
      </c>
      <c r="J208" s="577">
        <v>-52086</v>
      </c>
      <c r="K208" s="577">
        <v>-81912</v>
      </c>
      <c r="L208" s="577">
        <v>-106158</v>
      </c>
      <c r="M208" s="577">
        <v>-137901</v>
      </c>
      <c r="N208" s="609"/>
    </row>
    <row r="209" spans="2:66" s="671" customFormat="1">
      <c r="D209" s="674" t="s">
        <v>1216</v>
      </c>
      <c r="F209" s="582"/>
      <c r="G209" s="582"/>
      <c r="H209" s="582"/>
      <c r="I209" s="582"/>
      <c r="J209" s="582"/>
      <c r="K209" s="582"/>
      <c r="L209" s="582"/>
      <c r="M209" s="582"/>
      <c r="N209" s="613"/>
    </row>
    <row r="210" spans="2:66" s="671" customFormat="1" ht="5.25" customHeight="1">
      <c r="D210" s="557"/>
      <c r="F210" s="578" t="s">
        <v>500</v>
      </c>
      <c r="G210" s="578" t="s">
        <v>500</v>
      </c>
      <c r="H210" s="578" t="s">
        <v>500</v>
      </c>
      <c r="I210" s="578"/>
      <c r="J210" s="578"/>
      <c r="K210" s="578"/>
      <c r="L210" s="578"/>
      <c r="M210" s="578"/>
      <c r="N210" s="610"/>
    </row>
    <row r="211" spans="2:66" s="671" customFormat="1">
      <c r="B211" s="670"/>
      <c r="C211" s="670"/>
      <c r="D211" s="300" t="s">
        <v>1217</v>
      </c>
      <c r="F211" s="583">
        <v>-427611</v>
      </c>
      <c r="G211" s="583">
        <v>-538784</v>
      </c>
      <c r="H211" s="583">
        <v>-1410506</v>
      </c>
      <c r="I211" s="583">
        <f>SUM(I203:I209)</f>
        <v>-2955068</v>
      </c>
      <c r="J211" s="583">
        <v>1156054</v>
      </c>
      <c r="K211" s="583">
        <v>625584</v>
      </c>
      <c r="L211" s="583">
        <v>321824</v>
      </c>
      <c r="M211" s="583">
        <f>SUM(M203:M209)</f>
        <v>-2383359</v>
      </c>
      <c r="N211" s="613"/>
      <c r="AT211" s="670"/>
      <c r="AU211" s="670"/>
      <c r="AV211" s="670"/>
      <c r="AW211" s="670"/>
      <c r="AX211" s="670"/>
      <c r="AY211" s="670"/>
      <c r="AZ211" s="670"/>
      <c r="BA211" s="670"/>
      <c r="BB211" s="670"/>
      <c r="BC211" s="670"/>
      <c r="BD211" s="670"/>
      <c r="BE211" s="670"/>
      <c r="BF211" s="670"/>
      <c r="BG211" s="670"/>
      <c r="BH211" s="670"/>
      <c r="BI211" s="670"/>
      <c r="BJ211" s="670"/>
      <c r="BK211" s="670"/>
      <c r="BL211" s="670"/>
      <c r="BM211" s="670"/>
      <c r="BN211" s="670"/>
    </row>
    <row r="212" spans="2:66" s="671" customFormat="1" ht="5.25" customHeight="1">
      <c r="D212" s="558"/>
      <c r="F212" s="577" t="s">
        <v>500</v>
      </c>
      <c r="G212" s="577" t="s">
        <v>500</v>
      </c>
      <c r="H212" s="577" t="s">
        <v>500</v>
      </c>
      <c r="I212" s="577"/>
      <c r="J212" s="577"/>
      <c r="K212" s="577"/>
      <c r="L212" s="577"/>
      <c r="M212" s="577"/>
      <c r="N212" s="609"/>
    </row>
    <row r="213" spans="2:66" s="671" customFormat="1">
      <c r="D213" s="558" t="s">
        <v>70</v>
      </c>
      <c r="F213" s="577"/>
      <c r="G213" s="577"/>
      <c r="H213" s="577"/>
      <c r="I213" s="577"/>
      <c r="J213" s="577"/>
      <c r="K213" s="577"/>
      <c r="L213" s="577"/>
      <c r="M213" s="577"/>
      <c r="N213" s="609"/>
    </row>
    <row r="214" spans="2:66" s="671" customFormat="1">
      <c r="D214" s="674" t="s">
        <v>71</v>
      </c>
      <c r="F214" s="577">
        <v>644728</v>
      </c>
      <c r="G214" s="577">
        <v>27991</v>
      </c>
      <c r="H214" s="577">
        <v>1570726</v>
      </c>
      <c r="I214" s="577">
        <v>1980892</v>
      </c>
      <c r="J214" s="577">
        <v>20994</v>
      </c>
      <c r="K214" s="577">
        <v>21951</v>
      </c>
      <c r="L214" s="577">
        <v>50070</v>
      </c>
      <c r="M214" s="577">
        <v>2073885</v>
      </c>
      <c r="N214" s="609"/>
    </row>
    <row r="215" spans="2:66" s="671" customFormat="1">
      <c r="D215" s="674" t="s">
        <v>72</v>
      </c>
      <c r="F215" s="577">
        <v>-133841</v>
      </c>
      <c r="G215" s="577">
        <v>-157105</v>
      </c>
      <c r="H215" s="577">
        <v>-136321</v>
      </c>
      <c r="I215" s="577">
        <v>-107702</v>
      </c>
      <c r="J215" s="577">
        <v>-147908</v>
      </c>
      <c r="K215" s="577">
        <v>-109</v>
      </c>
      <c r="L215" s="577">
        <v>-220476</v>
      </c>
      <c r="M215" s="577">
        <v>-259669</v>
      </c>
      <c r="N215" s="609"/>
    </row>
    <row r="216" spans="2:66" s="671" customFormat="1">
      <c r="D216" s="674" t="s">
        <v>1218</v>
      </c>
      <c r="E216" s="671" t="s">
        <v>355</v>
      </c>
      <c r="F216" s="577">
        <v>-21989</v>
      </c>
      <c r="G216" s="577"/>
      <c r="H216" s="577">
        <v>-11598</v>
      </c>
      <c r="I216" s="577">
        <v>-98922</v>
      </c>
      <c r="J216" s="577">
        <v>-91</v>
      </c>
      <c r="K216" s="577">
        <v>-182084</v>
      </c>
      <c r="L216" s="577">
        <v>-997</v>
      </c>
      <c r="M216" s="577">
        <v>-23234</v>
      </c>
      <c r="N216" s="609"/>
    </row>
    <row r="217" spans="2:66" s="671" customFormat="1">
      <c r="D217" s="674" t="s">
        <v>1219</v>
      </c>
      <c r="F217" s="577">
        <v>32875</v>
      </c>
      <c r="G217" s="577">
        <v>15655</v>
      </c>
      <c r="H217" s="577"/>
      <c r="I217" s="577"/>
      <c r="J217" s="577"/>
      <c r="K217" s="577"/>
      <c r="L217" s="577"/>
      <c r="M217" s="577"/>
      <c r="N217" s="609"/>
    </row>
    <row r="218" spans="2:66" s="671" customFormat="1">
      <c r="D218" s="306" t="s">
        <v>1220</v>
      </c>
      <c r="F218" s="577"/>
      <c r="G218" s="577">
        <v>-18806</v>
      </c>
      <c r="H218" s="577"/>
      <c r="I218" s="577">
        <v>-59685</v>
      </c>
      <c r="J218" s="577"/>
      <c r="K218" s="577"/>
      <c r="L218" s="577"/>
      <c r="M218" s="577"/>
      <c r="N218" s="609"/>
    </row>
    <row r="219" spans="2:66" s="671" customFormat="1">
      <c r="D219" s="306" t="s">
        <v>332</v>
      </c>
      <c r="F219" s="577"/>
      <c r="G219" s="577"/>
      <c r="H219" s="577"/>
      <c r="I219" s="577"/>
      <c r="J219" s="577">
        <v>192</v>
      </c>
      <c r="K219" s="577">
        <v>192</v>
      </c>
      <c r="L219" s="577">
        <v>192</v>
      </c>
      <c r="M219" s="577">
        <v>192</v>
      </c>
      <c r="N219" s="609"/>
    </row>
    <row r="220" spans="2:66" s="671" customFormat="1">
      <c r="D220" s="306" t="s">
        <v>73</v>
      </c>
      <c r="F220" s="577"/>
      <c r="G220" s="577"/>
      <c r="H220" s="577"/>
      <c r="I220" s="577"/>
      <c r="J220" s="577">
        <v>-19996</v>
      </c>
      <c r="K220" s="577">
        <v>-19996</v>
      </c>
      <c r="L220" s="577">
        <v>-63437</v>
      </c>
      <c r="M220" s="577">
        <v>-63437</v>
      </c>
      <c r="N220" s="609"/>
    </row>
    <row r="221" spans="2:66" s="671" customFormat="1">
      <c r="D221" s="306" t="s">
        <v>1200</v>
      </c>
      <c r="F221" s="577">
        <v>-20509</v>
      </c>
      <c r="G221" s="577"/>
      <c r="H221" s="577">
        <v>-21038</v>
      </c>
      <c r="I221" s="577"/>
      <c r="J221" s="577">
        <v>-43420</v>
      </c>
      <c r="K221" s="577">
        <v>-88890</v>
      </c>
      <c r="L221" s="577">
        <v>-135160</v>
      </c>
      <c r="M221" s="577">
        <v>-132555</v>
      </c>
      <c r="N221" s="609"/>
    </row>
    <row r="222" spans="2:66" s="671" customFormat="1">
      <c r="D222" s="306" t="s">
        <v>21</v>
      </c>
      <c r="F222" s="577"/>
      <c r="G222" s="577">
        <v>1084</v>
      </c>
      <c r="H222" s="577"/>
      <c r="I222" s="577"/>
      <c r="J222" s="577"/>
      <c r="K222" s="577"/>
      <c r="L222" s="577"/>
      <c r="M222" s="577"/>
      <c r="N222" s="609"/>
    </row>
    <row r="223" spans="2:66" s="671" customFormat="1">
      <c r="D223" s="306" t="s">
        <v>75</v>
      </c>
      <c r="F223" s="577">
        <v>-345205</v>
      </c>
      <c r="G223" s="577">
        <v>-200538</v>
      </c>
      <c r="H223" s="577">
        <v>-161161</v>
      </c>
      <c r="I223" s="577">
        <v>-463678</v>
      </c>
      <c r="J223" s="577">
        <v>-1276158</v>
      </c>
      <c r="K223" s="577">
        <v>-1301274</v>
      </c>
      <c r="L223" s="577">
        <v>-1572533</v>
      </c>
      <c r="M223" s="577">
        <v>-1572186</v>
      </c>
      <c r="N223" s="609"/>
    </row>
    <row r="224" spans="2:66" s="671" customFormat="1" ht="6" customHeight="1">
      <c r="D224" s="306"/>
      <c r="F224" s="577" t="s">
        <v>500</v>
      </c>
      <c r="G224" s="577" t="s">
        <v>500</v>
      </c>
      <c r="H224" s="577" t="s">
        <v>500</v>
      </c>
      <c r="I224" s="577"/>
      <c r="J224" s="577"/>
      <c r="K224" s="577"/>
      <c r="L224" s="577"/>
      <c r="M224" s="577"/>
      <c r="N224" s="609"/>
    </row>
    <row r="225" spans="2:66" s="671" customFormat="1">
      <c r="B225" s="670"/>
      <c r="C225" s="670"/>
      <c r="D225" s="297" t="s">
        <v>79</v>
      </c>
      <c r="F225" s="583">
        <v>156059</v>
      </c>
      <c r="G225" s="583">
        <v>-331719</v>
      </c>
      <c r="H225" s="583">
        <f>SUM(H214:H223)</f>
        <v>1240608</v>
      </c>
      <c r="I225" s="583">
        <f>SUM(I213:I223)</f>
        <v>1250905</v>
      </c>
      <c r="J225" s="583">
        <v>-1466387</v>
      </c>
      <c r="K225" s="583">
        <v>-1570210</v>
      </c>
      <c r="L225" s="583">
        <v>-1942341</v>
      </c>
      <c r="M225" s="583">
        <f>SUM(M213:M223)</f>
        <v>22996</v>
      </c>
      <c r="N225" s="613"/>
      <c r="AT225" s="670"/>
      <c r="AU225" s="670"/>
      <c r="AV225" s="670"/>
      <c r="AW225" s="670"/>
      <c r="AX225" s="670"/>
      <c r="AY225" s="670"/>
      <c r="AZ225" s="670"/>
      <c r="BA225" s="670"/>
      <c r="BB225" s="670"/>
      <c r="BC225" s="670"/>
      <c r="BD225" s="670"/>
      <c r="BE225" s="670"/>
      <c r="BF225" s="670"/>
      <c r="BG225" s="670"/>
      <c r="BH225" s="670"/>
      <c r="BI225" s="670"/>
      <c r="BJ225" s="670"/>
      <c r="BK225" s="670"/>
      <c r="BL225" s="670"/>
      <c r="BM225" s="670"/>
      <c r="BN225" s="670"/>
    </row>
    <row r="226" spans="2:66" s="671" customFormat="1" ht="6.75" customHeight="1">
      <c r="D226" s="290"/>
      <c r="F226" s="582" t="s">
        <v>500</v>
      </c>
      <c r="G226" s="582" t="s">
        <v>500</v>
      </c>
      <c r="H226" s="582" t="s">
        <v>500</v>
      </c>
      <c r="I226" s="582"/>
      <c r="J226" s="582"/>
      <c r="K226" s="582"/>
      <c r="L226" s="582"/>
      <c r="M226" s="582"/>
      <c r="N226" s="613"/>
    </row>
    <row r="227" spans="2:66" s="671" customFormat="1" ht="13.5" thickBot="1">
      <c r="B227" s="670"/>
      <c r="C227" s="670"/>
      <c r="D227" s="303" t="s">
        <v>80</v>
      </c>
      <c r="F227" s="584">
        <v>445712</v>
      </c>
      <c r="G227" s="584">
        <v>-13855</v>
      </c>
      <c r="H227" s="584">
        <v>12268</v>
      </c>
      <c r="I227" s="584">
        <f>SUM(I225,I211,I201)</f>
        <v>-5759</v>
      </c>
      <c r="J227" s="584">
        <v>817</v>
      </c>
      <c r="K227" s="584">
        <v>-6617</v>
      </c>
      <c r="L227" s="584">
        <v>1625</v>
      </c>
      <c r="M227" s="584">
        <f>SUM(M225,M211,M201)</f>
        <v>12424</v>
      </c>
      <c r="N227" s="611"/>
      <c r="AT227" s="670"/>
      <c r="AU227" s="670"/>
      <c r="AV227" s="670"/>
      <c r="AW227" s="670"/>
      <c r="AX227" s="670"/>
      <c r="AY227" s="670"/>
      <c r="AZ227" s="670"/>
      <c r="BA227" s="670"/>
      <c r="BB227" s="670"/>
      <c r="BC227" s="670"/>
      <c r="BD227" s="670"/>
      <c r="BE227" s="670"/>
      <c r="BF227" s="670"/>
      <c r="BG227" s="670"/>
      <c r="BH227" s="670"/>
      <c r="BI227" s="670"/>
      <c r="BJ227" s="670"/>
      <c r="BK227" s="670"/>
      <c r="BL227" s="670"/>
      <c r="BM227" s="670"/>
      <c r="BN227" s="670"/>
    </row>
    <row r="228" spans="2:66" s="671" customFormat="1" ht="6" customHeight="1" thickTop="1">
      <c r="D228" s="558"/>
      <c r="F228" s="582" t="s">
        <v>500</v>
      </c>
      <c r="G228" s="582" t="s">
        <v>500</v>
      </c>
      <c r="H228" s="582" t="s">
        <v>500</v>
      </c>
      <c r="I228" s="582"/>
      <c r="J228" s="582"/>
      <c r="K228" s="582"/>
      <c r="L228" s="582"/>
      <c r="M228" s="582"/>
      <c r="N228" s="613"/>
    </row>
    <row r="229" spans="2:66" s="671" customFormat="1">
      <c r="D229" s="671" t="s">
        <v>81</v>
      </c>
      <c r="F229" s="577">
        <v>233267</v>
      </c>
      <c r="G229" s="577">
        <v>678979</v>
      </c>
      <c r="H229" s="577">
        <v>35514</v>
      </c>
      <c r="I229" s="577">
        <v>47782</v>
      </c>
      <c r="J229" s="577">
        <v>42023</v>
      </c>
      <c r="K229" s="577">
        <v>42023</v>
      </c>
      <c r="L229" s="577">
        <v>42023</v>
      </c>
      <c r="M229" s="577">
        <f>I230</f>
        <v>42023</v>
      </c>
      <c r="N229" s="609"/>
    </row>
    <row r="230" spans="2:66" s="671" customFormat="1">
      <c r="D230" s="671" t="s">
        <v>175</v>
      </c>
      <c r="F230" s="577">
        <v>678979</v>
      </c>
      <c r="G230" s="577">
        <v>665124</v>
      </c>
      <c r="H230" s="577">
        <v>47782</v>
      </c>
      <c r="I230" s="577">
        <v>42023</v>
      </c>
      <c r="J230" s="577">
        <v>42840</v>
      </c>
      <c r="K230" s="577">
        <v>35406</v>
      </c>
      <c r="L230" s="577">
        <v>43648</v>
      </c>
      <c r="M230" s="577">
        <f>M229+M227</f>
        <v>54447</v>
      </c>
      <c r="N230" s="609"/>
    </row>
    <row r="231" spans="2:66" s="671" customFormat="1" ht="6" customHeight="1">
      <c r="F231" s="673" t="s">
        <v>500</v>
      </c>
      <c r="G231" s="673" t="s">
        <v>500</v>
      </c>
      <c r="H231" s="673" t="s">
        <v>500</v>
      </c>
      <c r="I231" s="673"/>
      <c r="J231" s="673"/>
      <c r="K231" s="673"/>
      <c r="L231" s="673"/>
      <c r="M231" s="673"/>
      <c r="N231" s="672"/>
    </row>
    <row r="232" spans="2:66" s="671" customFormat="1" ht="13.5" thickBot="1">
      <c r="B232" s="670"/>
      <c r="C232" s="670"/>
      <c r="D232" s="304" t="s">
        <v>80</v>
      </c>
      <c r="F232" s="584">
        <v>445712</v>
      </c>
      <c r="G232" s="584">
        <v>-13855</v>
      </c>
      <c r="H232" s="584">
        <v>12268</v>
      </c>
      <c r="I232" s="584">
        <f>+I230-I229</f>
        <v>-5759</v>
      </c>
      <c r="J232" s="584">
        <v>817</v>
      </c>
      <c r="K232" s="584">
        <v>-6617</v>
      </c>
      <c r="L232" s="584">
        <v>1625</v>
      </c>
      <c r="M232" s="584">
        <f>+M230-M229</f>
        <v>12424</v>
      </c>
      <c r="N232" s="611"/>
      <c r="AT232" s="670"/>
      <c r="AU232" s="670"/>
      <c r="AV232" s="670"/>
      <c r="AW232" s="670"/>
      <c r="AX232" s="670"/>
      <c r="AY232" s="670"/>
      <c r="AZ232" s="670"/>
      <c r="BA232" s="670"/>
      <c r="BB232" s="670"/>
      <c r="BC232" s="670"/>
      <c r="BD232" s="670"/>
      <c r="BE232" s="670"/>
      <c r="BF232" s="670"/>
      <c r="BG232" s="670"/>
      <c r="BH232" s="670"/>
      <c r="BI232" s="670"/>
      <c r="BJ232" s="670"/>
      <c r="BK232" s="670"/>
      <c r="BL232" s="670"/>
      <c r="BM232" s="670"/>
      <c r="BN232" s="670"/>
    </row>
    <row r="233" spans="2:66" s="671" customFormat="1" ht="13.5" thickTop="1">
      <c r="N233" s="670"/>
    </row>
    <row r="234" spans="2:66" s="671" customFormat="1">
      <c r="N234" s="670"/>
    </row>
    <row r="235" spans="2:66" s="671" customFormat="1">
      <c r="N235" s="670"/>
    </row>
    <row r="236" spans="2:66" s="671" customFormat="1">
      <c r="N236" s="670"/>
    </row>
    <row r="237" spans="2:66" s="671" customFormat="1">
      <c r="N237" s="670"/>
    </row>
    <row r="238" spans="2:66" s="671" customFormat="1">
      <c r="N238" s="670"/>
    </row>
    <row r="239" spans="2:66" s="671" customFormat="1">
      <c r="N239" s="670"/>
    </row>
    <row r="240" spans="2:66" s="671" customFormat="1">
      <c r="N240" s="670"/>
    </row>
    <row r="241" spans="14:14" s="671" customFormat="1">
      <c r="N241" s="670"/>
    </row>
    <row r="242" spans="14:14" s="671" customFormat="1">
      <c r="N242" s="670"/>
    </row>
    <row r="243" spans="14:14" s="671" customFormat="1">
      <c r="N243" s="670"/>
    </row>
    <row r="244" spans="14:14" s="671" customFormat="1">
      <c r="N244" s="670"/>
    </row>
    <row r="245" spans="14:14" s="671" customFormat="1">
      <c r="N245" s="670"/>
    </row>
    <row r="246" spans="14:14" s="671" customFormat="1">
      <c r="N246" s="670"/>
    </row>
    <row r="247" spans="14:14" s="671" customFormat="1">
      <c r="N247" s="670"/>
    </row>
    <row r="248" spans="14:14" s="671" customFormat="1">
      <c r="N248" s="670"/>
    </row>
    <row r="249" spans="14:14" s="671" customFormat="1">
      <c r="N249" s="670"/>
    </row>
    <row r="250" spans="14:14" s="671" customFormat="1">
      <c r="N250" s="670"/>
    </row>
    <row r="251" spans="14:14" s="671" customFormat="1">
      <c r="N251" s="670"/>
    </row>
    <row r="252" spans="14:14" s="671" customFormat="1">
      <c r="N252" s="670"/>
    </row>
    <row r="253" spans="14:14" s="671" customFormat="1">
      <c r="N253" s="670"/>
    </row>
    <row r="254" spans="14:14" s="671" customFormat="1">
      <c r="N254" s="670"/>
    </row>
    <row r="255" spans="14:14" s="671" customFormat="1">
      <c r="N255" s="670"/>
    </row>
    <row r="256" spans="14:14" s="671" customFormat="1">
      <c r="N256" s="670"/>
    </row>
    <row r="257" spans="14:14" s="671" customFormat="1">
      <c r="N257" s="670"/>
    </row>
    <row r="258" spans="14:14" s="671" customFormat="1">
      <c r="N258" s="670"/>
    </row>
    <row r="259" spans="14:14" s="671" customFormat="1">
      <c r="N259" s="670"/>
    </row>
    <row r="260" spans="14:14" s="671" customFormat="1">
      <c r="N260" s="670"/>
    </row>
    <row r="261" spans="14:14" s="671" customFormat="1">
      <c r="N261" s="670"/>
    </row>
    <row r="262" spans="14:14" s="671" customFormat="1">
      <c r="N262" s="670"/>
    </row>
    <row r="263" spans="14:14" s="671" customFormat="1">
      <c r="N263" s="670"/>
    </row>
    <row r="264" spans="14:14" s="671" customFormat="1">
      <c r="N264" s="670"/>
    </row>
    <row r="265" spans="14:14" s="671" customFormat="1">
      <c r="N265" s="670"/>
    </row>
    <row r="266" spans="14:14" s="671" customFormat="1">
      <c r="N266" s="670"/>
    </row>
    <row r="267" spans="14:14" s="671" customFormat="1">
      <c r="N267" s="670"/>
    </row>
    <row r="268" spans="14:14" s="671" customFormat="1">
      <c r="N268" s="670"/>
    </row>
    <row r="269" spans="14:14" s="671" customFormat="1">
      <c r="N269" s="670"/>
    </row>
    <row r="270" spans="14:14" s="671" customFormat="1">
      <c r="N270" s="670"/>
    </row>
    <row r="271" spans="14:14" s="671" customFormat="1">
      <c r="N271" s="670"/>
    </row>
    <row r="272" spans="14:14" s="671" customFormat="1">
      <c r="N272" s="670"/>
    </row>
    <row r="273" spans="14:14" s="671" customFormat="1">
      <c r="N273" s="670"/>
    </row>
    <row r="274" spans="14:14" s="671" customFormat="1">
      <c r="N274" s="670"/>
    </row>
    <row r="275" spans="14:14" s="671" customFormat="1">
      <c r="N275" s="670"/>
    </row>
    <row r="276" spans="14:14" s="671" customFormat="1">
      <c r="N276" s="670"/>
    </row>
    <row r="277" spans="14:14" s="671" customFormat="1">
      <c r="N277" s="670"/>
    </row>
    <row r="278" spans="14:14" s="671" customFormat="1">
      <c r="N278" s="670"/>
    </row>
    <row r="279" spans="14:14" s="671" customFormat="1">
      <c r="N279" s="670"/>
    </row>
    <row r="280" spans="14:14" s="671" customFormat="1">
      <c r="N280" s="670"/>
    </row>
    <row r="281" spans="14:14" s="671" customFormat="1">
      <c r="N281" s="670"/>
    </row>
    <row r="282" spans="14:14" s="671" customFormat="1">
      <c r="N282" s="670"/>
    </row>
    <row r="283" spans="14:14" s="671" customFormat="1">
      <c r="N283" s="670"/>
    </row>
    <row r="284" spans="14:14" s="671" customFormat="1">
      <c r="N284" s="670"/>
    </row>
    <row r="285" spans="14:14" s="671" customFormat="1">
      <c r="N285" s="670"/>
    </row>
    <row r="286" spans="14:14" s="671" customFormat="1">
      <c r="N286" s="670"/>
    </row>
    <row r="287" spans="14:14" s="671" customFormat="1">
      <c r="N287" s="670"/>
    </row>
    <row r="288" spans="14:14" s="671" customFormat="1">
      <c r="N288" s="670"/>
    </row>
    <row r="289" spans="14:14" s="671" customFormat="1">
      <c r="N289" s="670"/>
    </row>
    <row r="290" spans="14:14" s="671" customFormat="1">
      <c r="N290" s="670"/>
    </row>
    <row r="291" spans="14:14" s="671" customFormat="1">
      <c r="N291" s="670"/>
    </row>
    <row r="292" spans="14:14" s="671" customFormat="1">
      <c r="N292" s="670"/>
    </row>
    <row r="293" spans="14:14" s="671" customFormat="1">
      <c r="N293" s="670"/>
    </row>
    <row r="294" spans="14:14" s="671" customFormat="1">
      <c r="N294" s="670"/>
    </row>
    <row r="295" spans="14:14" s="671" customFormat="1">
      <c r="N295" s="670"/>
    </row>
    <row r="296" spans="14:14" s="671" customFormat="1">
      <c r="N296" s="670"/>
    </row>
    <row r="297" spans="14:14" s="671" customFormat="1">
      <c r="N297" s="670"/>
    </row>
    <row r="298" spans="14:14" s="671" customFormat="1">
      <c r="N298" s="670"/>
    </row>
    <row r="299" spans="14:14" s="671" customFormat="1">
      <c r="N299" s="670"/>
    </row>
    <row r="300" spans="14:14" s="671" customFormat="1">
      <c r="N300" s="670"/>
    </row>
    <row r="301" spans="14:14" s="671" customFormat="1">
      <c r="N301" s="670"/>
    </row>
    <row r="302" spans="14:14" s="671" customFormat="1">
      <c r="N302" s="670"/>
    </row>
    <row r="303" spans="14:14" s="671" customFormat="1">
      <c r="N303" s="670"/>
    </row>
    <row r="304" spans="14:14" s="671" customFormat="1">
      <c r="N304" s="670"/>
    </row>
    <row r="305" spans="14:14" s="671" customFormat="1">
      <c r="N305" s="670"/>
    </row>
    <row r="306" spans="14:14" s="671" customFormat="1">
      <c r="N306" s="670"/>
    </row>
    <row r="307" spans="14:14" s="671" customFormat="1">
      <c r="N307" s="670"/>
    </row>
    <row r="308" spans="14:14" s="671" customFormat="1">
      <c r="N308" s="670"/>
    </row>
    <row r="309" spans="14:14" s="671" customFormat="1">
      <c r="N309" s="670"/>
    </row>
    <row r="310" spans="14:14" s="671" customFormat="1">
      <c r="N310" s="670"/>
    </row>
    <row r="311" spans="14:14" s="671" customFormat="1">
      <c r="N311" s="670"/>
    </row>
    <row r="312" spans="14:14" s="671" customFormat="1">
      <c r="N312" s="670"/>
    </row>
    <row r="313" spans="14:14" s="671" customFormat="1">
      <c r="N313" s="670"/>
    </row>
    <row r="314" spans="14:14" s="671" customFormat="1">
      <c r="N314" s="670"/>
    </row>
    <row r="315" spans="14:14" s="671" customFormat="1">
      <c r="N315" s="670"/>
    </row>
    <row r="316" spans="14:14" s="671" customFormat="1">
      <c r="N316" s="670"/>
    </row>
    <row r="317" spans="14:14" s="671" customFormat="1">
      <c r="N317" s="670"/>
    </row>
    <row r="318" spans="14:14" s="671" customFormat="1">
      <c r="N318" s="670"/>
    </row>
    <row r="319" spans="14:14" s="671" customFormat="1">
      <c r="N319" s="670"/>
    </row>
    <row r="320" spans="14:14" s="671" customFormat="1">
      <c r="N320" s="670"/>
    </row>
    <row r="321" spans="14:14" s="671" customFormat="1">
      <c r="N321" s="670"/>
    </row>
    <row r="322" spans="14:14" s="671" customFormat="1">
      <c r="N322" s="670"/>
    </row>
    <row r="323" spans="14:14" s="671" customFormat="1">
      <c r="N323" s="670"/>
    </row>
    <row r="324" spans="14:14" s="671" customFormat="1">
      <c r="N324" s="670"/>
    </row>
    <row r="325" spans="14:14" s="671" customFormat="1">
      <c r="N325" s="670"/>
    </row>
    <row r="326" spans="14:14" s="671" customFormat="1">
      <c r="N326" s="670"/>
    </row>
    <row r="327" spans="14:14" s="671" customFormat="1">
      <c r="N327" s="670"/>
    </row>
    <row r="328" spans="14:14" s="671" customFormat="1">
      <c r="N328" s="670"/>
    </row>
    <row r="329" spans="14:14" s="671" customFormat="1">
      <c r="N329" s="670"/>
    </row>
    <row r="330" spans="14:14" s="671" customFormat="1">
      <c r="N330" s="670"/>
    </row>
    <row r="331" spans="14:14" s="671" customFormat="1">
      <c r="N331" s="670"/>
    </row>
    <row r="332" spans="14:14" s="671" customFormat="1">
      <c r="N332" s="670"/>
    </row>
    <row r="333" spans="14:14" s="671" customFormat="1">
      <c r="N333" s="670"/>
    </row>
    <row r="334" spans="14:14" s="671" customFormat="1">
      <c r="N334" s="670"/>
    </row>
    <row r="335" spans="14:14" s="671" customFormat="1">
      <c r="N335" s="670"/>
    </row>
    <row r="336" spans="14:14" s="671" customFormat="1">
      <c r="N336" s="670"/>
    </row>
    <row r="337" spans="14:14" s="671" customFormat="1">
      <c r="N337" s="670"/>
    </row>
    <row r="338" spans="14:14" s="671" customFormat="1">
      <c r="N338" s="670"/>
    </row>
    <row r="339" spans="14:14" s="671" customFormat="1">
      <c r="N339" s="670"/>
    </row>
    <row r="340" spans="14:14" s="671" customFormat="1">
      <c r="N340" s="670"/>
    </row>
    <row r="341" spans="14:14" s="671" customFormat="1">
      <c r="N341" s="670"/>
    </row>
    <row r="342" spans="14:14" s="671" customFormat="1">
      <c r="N342" s="670"/>
    </row>
    <row r="343" spans="14:14" s="671" customFormat="1">
      <c r="N343" s="670"/>
    </row>
    <row r="344" spans="14:14" s="671" customFormat="1">
      <c r="N344" s="670"/>
    </row>
    <row r="345" spans="14:14" s="671" customFormat="1">
      <c r="N345" s="670"/>
    </row>
    <row r="346" spans="14:14" s="671" customFormat="1">
      <c r="N346" s="670"/>
    </row>
    <row r="347" spans="14:14" s="671" customFormat="1">
      <c r="N347" s="670"/>
    </row>
    <row r="348" spans="14:14" s="671" customFormat="1">
      <c r="N348" s="670"/>
    </row>
    <row r="349" spans="14:14" s="671" customFormat="1">
      <c r="N349" s="670"/>
    </row>
    <row r="350" spans="14:14" s="671" customFormat="1">
      <c r="N350" s="670"/>
    </row>
    <row r="351" spans="14:14" s="671" customFormat="1">
      <c r="N351" s="670"/>
    </row>
    <row r="352" spans="14:14" s="671" customFormat="1">
      <c r="N352" s="670"/>
    </row>
    <row r="353" spans="2:14" s="671" customFormat="1">
      <c r="N353" s="670"/>
    </row>
    <row r="354" spans="2:14" s="671" customFormat="1">
      <c r="N354" s="670"/>
    </row>
    <row r="355" spans="2:14" s="671" customFormat="1">
      <c r="N355" s="670"/>
    </row>
    <row r="356" spans="2:14" s="671" customFormat="1">
      <c r="N356" s="670"/>
    </row>
    <row r="357" spans="2:14" s="671" customFormat="1">
      <c r="N357" s="670"/>
    </row>
    <row r="358" spans="2:14" s="671" customFormat="1">
      <c r="N358" s="670"/>
    </row>
    <row r="359" spans="2:14" s="671" customFormat="1">
      <c r="N359" s="670"/>
    </row>
    <row r="360" spans="2:14" s="671" customFormat="1">
      <c r="N360" s="670"/>
    </row>
    <row r="361" spans="2:14">
      <c r="B361" s="671"/>
      <c r="C361" s="671"/>
      <c r="D361" s="671"/>
      <c r="F361" s="671"/>
      <c r="G361" s="671"/>
      <c r="H361" s="671"/>
      <c r="I361" s="671"/>
      <c r="J361" s="671"/>
      <c r="K361" s="671"/>
      <c r="L361" s="671"/>
    </row>
  </sheetData>
  <conditionalFormatting sqref="F4:M5">
    <cfRule type="expression" dxfId="43" priority="14">
      <formula>#REF!="*"</formula>
    </cfRule>
  </conditionalFormatting>
  <conditionalFormatting sqref="F10:M10">
    <cfRule type="expression" dxfId="42" priority="13">
      <formula>#REF!="*"</formula>
    </cfRule>
  </conditionalFormatting>
  <conditionalFormatting sqref="F15:M15">
    <cfRule type="expression" dxfId="41" priority="12">
      <formula>#REF!="*"</formula>
    </cfRule>
  </conditionalFormatting>
  <conditionalFormatting sqref="F35:M35">
    <cfRule type="expression" dxfId="40" priority="11">
      <formula>#REF!="*"</formula>
    </cfRule>
  </conditionalFormatting>
  <conditionalFormatting sqref="F53:M53">
    <cfRule type="expression" dxfId="39" priority="10">
      <formula>#REF!="*"</formula>
    </cfRule>
  </conditionalFormatting>
  <conditionalFormatting sqref="F73:M73">
    <cfRule type="expression" dxfId="38" priority="9">
      <formula>#REF!="*"</formula>
    </cfRule>
  </conditionalFormatting>
  <conditionalFormatting sqref="F81:M81">
    <cfRule type="expression" dxfId="37" priority="8">
      <formula>#REF!="*"</formula>
    </cfRule>
  </conditionalFormatting>
  <conditionalFormatting sqref="J4:L5">
    <cfRule type="expression" dxfId="36" priority="7">
      <formula>J$2="*"</formula>
    </cfRule>
  </conditionalFormatting>
  <conditionalFormatting sqref="J10:L10">
    <cfRule type="expression" dxfId="35" priority="6">
      <formula>J$2="*"</formula>
    </cfRule>
  </conditionalFormatting>
  <conditionalFormatting sqref="J15:L15">
    <cfRule type="expression" dxfId="34" priority="5">
      <formula>J$2="*"</formula>
    </cfRule>
  </conditionalFormatting>
  <conditionalFormatting sqref="J35:L35">
    <cfRule type="expression" dxfId="33" priority="4">
      <formula>J$2="*"</formula>
    </cfRule>
  </conditionalFormatting>
  <conditionalFormatting sqref="J53:L53">
    <cfRule type="expression" dxfId="32" priority="3">
      <formula>J$2="*"</formula>
    </cfRule>
  </conditionalFormatting>
  <conditionalFormatting sqref="J73:L73">
    <cfRule type="expression" dxfId="31" priority="2">
      <formula>J$2="*"</formula>
    </cfRule>
  </conditionalFormatting>
  <conditionalFormatting sqref="J81:L81">
    <cfRule type="expression" dxfId="30" priority="1">
      <formula>J$2="*"</formula>
    </cfRule>
  </conditionalFormatting>
  <conditionalFormatting sqref="N4:N5">
    <cfRule type="expression" dxfId="29" priority="15">
      <formula>N$2="*"</formula>
    </cfRule>
  </conditionalFormatting>
  <conditionalFormatting sqref="N10">
    <cfRule type="expression" dxfId="28" priority="21">
      <formula>N$2="*"</formula>
    </cfRule>
  </conditionalFormatting>
  <conditionalFormatting sqref="N15">
    <cfRule type="expression" dxfId="27" priority="20">
      <formula>N$2="*"</formula>
    </cfRule>
  </conditionalFormatting>
  <conditionalFormatting sqref="N35">
    <cfRule type="expression" dxfId="26" priority="19">
      <formula>N$2="*"</formula>
    </cfRule>
  </conditionalFormatting>
  <conditionalFormatting sqref="N53">
    <cfRule type="expression" dxfId="25" priority="18">
      <formula>N$2="*"</formula>
    </cfRule>
  </conditionalFormatting>
  <conditionalFormatting sqref="N73">
    <cfRule type="expression" dxfId="24" priority="17">
      <formula>N$2="*"</formula>
    </cfRule>
  </conditionalFormatting>
  <conditionalFormatting sqref="N81">
    <cfRule type="expression" dxfId="23" priority="16">
      <formula>N$2="*"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812E01-737D-4F51-8F52-37CDE80F583B}">
  <sheetPr codeName="Planilha13">
    <tabColor rgb="FF00B050"/>
  </sheetPr>
  <dimension ref="B1:V223"/>
  <sheetViews>
    <sheetView showGridLines="0" zoomScale="80" zoomScaleNormal="80" workbookViewId="0">
      <pane xSplit="5" ySplit="5" topLeftCell="F180" activePane="bottomRight" state="frozen"/>
      <selection activeCell="AC5" sqref="AC5"/>
      <selection pane="topRight" activeCell="AC5" sqref="AC5"/>
      <selection pane="bottomLeft" activeCell="AC5" sqref="AC5"/>
      <selection pane="bottomRight" activeCell="Q7" sqref="Q7:V15"/>
    </sheetView>
  </sheetViews>
  <sheetFormatPr defaultColWidth="9.140625" defaultRowHeight="12.75"/>
  <cols>
    <col min="1" max="1" width="1.42578125" style="199" customWidth="1"/>
    <col min="2" max="2" width="36" style="199" hidden="1" customWidth="1"/>
    <col min="3" max="3" width="2" style="199" hidden="1" customWidth="1"/>
    <col min="4" max="4" width="71.5703125" style="199" bestFit="1" customWidth="1"/>
    <col min="5" max="5" width="0.85546875" style="201" customWidth="1"/>
    <col min="6" max="6" width="0.85546875" style="199" customWidth="1"/>
    <col min="7" max="10" width="15.28515625" style="199" customWidth="1"/>
    <col min="11" max="11" width="18.5703125" style="199" customWidth="1"/>
    <col min="12" max="14" width="12.85546875" style="199" customWidth="1"/>
    <col min="15" max="15" width="12.85546875" style="643" customWidth="1"/>
    <col min="16" max="20" width="9.140625" style="199"/>
    <col min="21" max="21" width="10.140625" style="199" bestFit="1" customWidth="1"/>
    <col min="22" max="22" width="10.5703125" style="199" bestFit="1" customWidth="1"/>
    <col min="23" max="16384" width="9.140625" style="199"/>
  </cols>
  <sheetData>
    <row r="1" spans="2:22" ht="17.25" customHeight="1"/>
    <row r="2" spans="2:22" ht="21.75" customHeight="1"/>
    <row r="3" spans="2:22" hidden="1"/>
    <row r="4" spans="2:22">
      <c r="L4" s="634" t="s">
        <v>1819</v>
      </c>
      <c r="M4" s="616"/>
      <c r="N4" s="616"/>
      <c r="O4" s="658"/>
    </row>
    <row r="5" spans="2:22" ht="39.950000000000003" customHeight="1" thickBot="1">
      <c r="B5" s="366" t="s">
        <v>201</v>
      </c>
      <c r="D5" s="410"/>
      <c r="E5" s="411"/>
      <c r="F5" s="200"/>
      <c r="G5" s="363">
        <v>44196</v>
      </c>
      <c r="H5" s="363">
        <v>44561</v>
      </c>
      <c r="I5" s="363">
        <v>44926</v>
      </c>
      <c r="J5" s="363">
        <v>45291</v>
      </c>
      <c r="K5" s="363" t="s">
        <v>1801</v>
      </c>
      <c r="L5" s="362">
        <v>45747</v>
      </c>
      <c r="M5" s="362">
        <v>45838</v>
      </c>
      <c r="N5" s="362">
        <v>45930</v>
      </c>
      <c r="O5" s="363">
        <v>46022</v>
      </c>
    </row>
    <row r="6" spans="2:22" ht="39.950000000000003" customHeight="1" thickTop="1">
      <c r="D6" s="366" t="s">
        <v>0</v>
      </c>
      <c r="G6" s="329">
        <v>2020</v>
      </c>
      <c r="H6" s="329">
        <v>2021</v>
      </c>
      <c r="I6" s="329">
        <v>2022</v>
      </c>
      <c r="J6" s="329">
        <v>2023</v>
      </c>
      <c r="K6" s="619" t="s">
        <v>1811</v>
      </c>
      <c r="L6" s="274" t="s">
        <v>1546</v>
      </c>
      <c r="M6" s="274" t="s">
        <v>1693</v>
      </c>
      <c r="N6" s="274" t="s">
        <v>1721</v>
      </c>
      <c r="O6" s="329">
        <v>2025</v>
      </c>
    </row>
    <row r="7" spans="2:22">
      <c r="D7" s="278" t="s">
        <v>142</v>
      </c>
      <c r="G7" s="274"/>
      <c r="H7" s="274"/>
      <c r="I7" s="274"/>
      <c r="J7" s="274"/>
      <c r="K7" s="274"/>
      <c r="L7" s="274"/>
      <c r="M7" s="274"/>
      <c r="N7" s="274"/>
      <c r="O7" s="274"/>
      <c r="Q7" s="275">
        <v>2020</v>
      </c>
      <c r="R7" s="275">
        <v>2021</v>
      </c>
      <c r="S7" s="275">
        <v>2022</v>
      </c>
      <c r="T7" s="275">
        <v>2023</v>
      </c>
      <c r="U7" s="275">
        <v>2024</v>
      </c>
      <c r="V7" s="275">
        <v>2025</v>
      </c>
    </row>
    <row r="8" spans="2:22">
      <c r="D8" s="199" t="s">
        <v>116</v>
      </c>
      <c r="G8" s="326">
        <v>360251</v>
      </c>
      <c r="H8" s="326">
        <v>361237</v>
      </c>
      <c r="I8" s="326">
        <v>368648</v>
      </c>
      <c r="J8" s="326">
        <v>380861</v>
      </c>
      <c r="K8" s="326">
        <v>390856</v>
      </c>
      <c r="L8" s="326">
        <v>391077</v>
      </c>
      <c r="M8" s="326">
        <v>392526</v>
      </c>
      <c r="N8" s="326">
        <v>395451</v>
      </c>
      <c r="O8" s="644">
        <v>396968</v>
      </c>
      <c r="Q8" s="276">
        <f>G8</f>
        <v>360251</v>
      </c>
      <c r="R8" s="276">
        <f t="shared" ref="R8:T9" si="0">H8</f>
        <v>361237</v>
      </c>
      <c r="S8" s="276">
        <f t="shared" si="0"/>
        <v>368648</v>
      </c>
      <c r="T8" s="276">
        <f t="shared" si="0"/>
        <v>380861</v>
      </c>
      <c r="U8" s="276">
        <f>K8</f>
        <v>390856</v>
      </c>
      <c r="V8" s="276">
        <f>O8</f>
        <v>396968</v>
      </c>
    </row>
    <row r="9" spans="2:22">
      <c r="D9" s="199" t="s">
        <v>118</v>
      </c>
      <c r="G9" s="326">
        <v>240286</v>
      </c>
      <c r="H9" s="326">
        <v>249002</v>
      </c>
      <c r="I9" s="326">
        <v>259433</v>
      </c>
      <c r="J9" s="326">
        <v>290182</v>
      </c>
      <c r="K9" s="326">
        <v>316277</v>
      </c>
      <c r="L9" s="326">
        <v>319380</v>
      </c>
      <c r="M9" s="326">
        <v>323043</v>
      </c>
      <c r="N9" s="326">
        <v>326752</v>
      </c>
      <c r="O9" s="644">
        <v>329610</v>
      </c>
      <c r="Q9" s="276">
        <f>G9</f>
        <v>240286</v>
      </c>
      <c r="R9" s="276">
        <f t="shared" si="0"/>
        <v>249002</v>
      </c>
      <c r="S9" s="276">
        <f t="shared" si="0"/>
        <v>259433</v>
      </c>
      <c r="T9" s="276">
        <f t="shared" si="0"/>
        <v>290182</v>
      </c>
      <c r="U9" s="276">
        <f>K9</f>
        <v>316277</v>
      </c>
      <c r="V9" s="276">
        <f>O9</f>
        <v>329610</v>
      </c>
    </row>
    <row r="10" spans="2:22">
      <c r="D10" s="308" t="s">
        <v>115</v>
      </c>
      <c r="G10" s="277">
        <v>600537</v>
      </c>
      <c r="H10" s="277">
        <v>610239</v>
      </c>
      <c r="I10" s="277">
        <v>628081</v>
      </c>
      <c r="J10" s="277">
        <v>671043</v>
      </c>
      <c r="K10" s="277">
        <v>708809</v>
      </c>
      <c r="L10" s="277">
        <v>710457</v>
      </c>
      <c r="M10" s="277">
        <v>715569</v>
      </c>
      <c r="N10" s="277">
        <v>722203</v>
      </c>
      <c r="O10" s="277">
        <f>SUM(O8:O9)</f>
        <v>726578</v>
      </c>
      <c r="Q10" s="277">
        <f t="shared" ref="Q10:T10" si="1">SUM(Q8:Q9)</f>
        <v>600537</v>
      </c>
      <c r="R10" s="277">
        <f t="shared" si="1"/>
        <v>610239</v>
      </c>
      <c r="S10" s="277">
        <f t="shared" si="1"/>
        <v>628081</v>
      </c>
      <c r="T10" s="277">
        <f t="shared" si="1"/>
        <v>671043</v>
      </c>
      <c r="U10" s="277">
        <f>SUM(U8:U9)</f>
        <v>707133</v>
      </c>
      <c r="V10" s="277">
        <f>SUM(V8:V9)</f>
        <v>726578</v>
      </c>
    </row>
    <row r="11" spans="2:22">
      <c r="G11" s="229"/>
      <c r="H11" s="229"/>
      <c r="I11" s="229"/>
      <c r="J11" s="229"/>
      <c r="K11" s="229"/>
      <c r="L11" s="229"/>
      <c r="M11" s="229"/>
      <c r="N11" s="229"/>
      <c r="O11" s="645"/>
      <c r="Q11" s="229"/>
      <c r="R11" s="229"/>
      <c r="S11" s="229"/>
      <c r="T11" s="229"/>
    </row>
    <row r="12" spans="2:22" ht="29.25" customHeight="1">
      <c r="D12" s="278" t="s">
        <v>1543</v>
      </c>
      <c r="G12" s="329">
        <v>2020</v>
      </c>
      <c r="H12" s="329">
        <v>2021</v>
      </c>
      <c r="I12" s="329">
        <v>2022</v>
      </c>
      <c r="J12" s="329">
        <v>2023</v>
      </c>
      <c r="K12" s="619" t="str">
        <f>K6</f>
        <v>2024 reapresentado</v>
      </c>
      <c r="L12" s="274" t="s">
        <v>1546</v>
      </c>
      <c r="M12" s="274" t="s">
        <v>1693</v>
      </c>
      <c r="N12" s="274" t="s">
        <v>1721</v>
      </c>
      <c r="O12" s="329">
        <v>2025</v>
      </c>
      <c r="Q12" s="275">
        <v>2020</v>
      </c>
      <c r="R12" s="275">
        <v>2021</v>
      </c>
      <c r="S12" s="275">
        <v>2022</v>
      </c>
      <c r="T12" s="275">
        <v>2023</v>
      </c>
      <c r="U12" s="275">
        <v>2024</v>
      </c>
      <c r="V12" s="275">
        <v>2025</v>
      </c>
    </row>
    <row r="13" spans="2:22">
      <c r="D13" s="199" t="s">
        <v>116</v>
      </c>
      <c r="G13" s="326">
        <v>52321</v>
      </c>
      <c r="H13" s="326">
        <v>51739</v>
      </c>
      <c r="I13" s="326">
        <v>51591</v>
      </c>
      <c r="J13" s="326">
        <v>53561.029000000002</v>
      </c>
      <c r="K13" s="326">
        <v>56962.97</v>
      </c>
      <c r="L13" s="326">
        <v>14080.888000000001</v>
      </c>
      <c r="M13" s="326">
        <v>13298.344999999999</v>
      </c>
      <c r="N13" s="326">
        <v>14106.818721</v>
      </c>
      <c r="O13" s="644">
        <v>55984.235000000001</v>
      </c>
      <c r="Q13" s="276">
        <f>G13</f>
        <v>52321</v>
      </c>
      <c r="R13" s="276">
        <f t="shared" ref="R13:U14" si="2">H13</f>
        <v>51739</v>
      </c>
      <c r="S13" s="276">
        <f t="shared" si="2"/>
        <v>51591</v>
      </c>
      <c r="T13" s="276">
        <f t="shared" si="2"/>
        <v>53561.029000000002</v>
      </c>
      <c r="U13" s="276">
        <f t="shared" si="2"/>
        <v>56962.97</v>
      </c>
      <c r="V13" s="276">
        <f>O13</f>
        <v>55984.235000000001</v>
      </c>
    </row>
    <row r="14" spans="2:22">
      <c r="D14" s="199" t="s">
        <v>118</v>
      </c>
      <c r="G14" s="326">
        <v>36119</v>
      </c>
      <c r="H14" s="326">
        <v>36288.087</v>
      </c>
      <c r="I14" s="326">
        <v>37356.838000000003</v>
      </c>
      <c r="J14" s="326">
        <v>40399.923999999999</v>
      </c>
      <c r="K14" s="326">
        <v>46093.697999999997</v>
      </c>
      <c r="L14" s="326">
        <v>11767.907999999999</v>
      </c>
      <c r="M14" s="326">
        <v>11279.684000000001</v>
      </c>
      <c r="N14" s="326">
        <v>11984.146425999999</v>
      </c>
      <c r="O14" s="644">
        <v>47437.42</v>
      </c>
      <c r="Q14" s="276">
        <f>G14</f>
        <v>36119</v>
      </c>
      <c r="R14" s="276">
        <f t="shared" si="2"/>
        <v>36288.087</v>
      </c>
      <c r="S14" s="276">
        <f t="shared" si="2"/>
        <v>37356.838000000003</v>
      </c>
      <c r="T14" s="276">
        <f t="shared" si="2"/>
        <v>40399.923999999999</v>
      </c>
      <c r="U14" s="276">
        <f t="shared" si="2"/>
        <v>46093.697999999997</v>
      </c>
      <c r="V14" s="276">
        <f>O14</f>
        <v>47437.42</v>
      </c>
    </row>
    <row r="15" spans="2:22">
      <c r="D15" s="308" t="s">
        <v>115</v>
      </c>
      <c r="G15" s="277">
        <v>88440</v>
      </c>
      <c r="H15" s="277">
        <v>88027.087</v>
      </c>
      <c r="I15" s="277">
        <v>88947.838000000003</v>
      </c>
      <c r="J15" s="277">
        <v>93960.953000000009</v>
      </c>
      <c r="K15" s="277">
        <v>26791.614000000001</v>
      </c>
      <c r="L15" s="277">
        <v>25848.796000000002</v>
      </c>
      <c r="M15" s="277">
        <v>24578.029000000002</v>
      </c>
      <c r="N15" s="277">
        <v>26090.965146999999</v>
      </c>
      <c r="O15" s="277">
        <f>SUM(O13:O14)</f>
        <v>103421.655</v>
      </c>
      <c r="Q15" s="277">
        <f t="shared" ref="Q15:T15" si="3">SUM(Q13:Q14)</f>
        <v>88440</v>
      </c>
      <c r="R15" s="277">
        <f t="shared" si="3"/>
        <v>88027.087</v>
      </c>
      <c r="S15" s="277">
        <f t="shared" si="3"/>
        <v>88947.838000000003</v>
      </c>
      <c r="T15" s="277">
        <f t="shared" si="3"/>
        <v>93960.953000000009</v>
      </c>
      <c r="U15" s="277">
        <f>SUM(U13:U14)</f>
        <v>103056.66800000001</v>
      </c>
      <c r="V15" s="277">
        <f>SUM(V13:V14)</f>
        <v>103421.655</v>
      </c>
    </row>
    <row r="16" spans="2:22">
      <c r="G16" s="229"/>
      <c r="H16" s="229"/>
      <c r="I16" s="229"/>
      <c r="J16" s="229"/>
      <c r="K16" s="229"/>
      <c r="L16" s="229"/>
      <c r="M16" s="229"/>
      <c r="N16" s="229"/>
      <c r="O16" s="645"/>
    </row>
    <row r="17" spans="2:15">
      <c r="G17" s="229"/>
      <c r="H17" s="229"/>
      <c r="I17" s="229"/>
      <c r="J17" s="229"/>
      <c r="K17" s="229"/>
      <c r="L17" s="229"/>
      <c r="M17" s="229"/>
      <c r="N17" s="229"/>
      <c r="O17" s="279" t="s">
        <v>1764</v>
      </c>
    </row>
    <row r="18" spans="2:15" ht="25.5">
      <c r="D18" s="278" t="s">
        <v>117</v>
      </c>
      <c r="G18" s="329">
        <v>2020</v>
      </c>
      <c r="H18" s="329">
        <v>2021</v>
      </c>
      <c r="I18" s="329">
        <v>2022</v>
      </c>
      <c r="J18" s="329">
        <v>2023</v>
      </c>
      <c r="K18" s="619" t="str">
        <f>K6</f>
        <v>2024 reapresentado</v>
      </c>
      <c r="L18" s="274" t="s">
        <v>1546</v>
      </c>
      <c r="M18" s="274" t="s">
        <v>1693</v>
      </c>
      <c r="N18" s="274" t="s">
        <v>1721</v>
      </c>
      <c r="O18" s="329">
        <v>2025</v>
      </c>
    </row>
    <row r="19" spans="2:15">
      <c r="D19" s="308" t="s">
        <v>143</v>
      </c>
      <c r="G19" s="327">
        <v>0.19700000000000001</v>
      </c>
      <c r="H19" s="327">
        <v>0.19800000000000001</v>
      </c>
      <c r="I19" s="327">
        <v>0.20100000000000001</v>
      </c>
      <c r="J19" s="327">
        <v>0.19700000000000001</v>
      </c>
      <c r="K19" s="327">
        <v>0.19860000000000014</v>
      </c>
      <c r="L19" s="327">
        <v>0.19961328346902948</v>
      </c>
      <c r="M19" s="327">
        <v>0.19844934251122853</v>
      </c>
      <c r="N19" s="327">
        <v>0.2004858685806005</v>
      </c>
      <c r="O19" s="327">
        <v>0.19715123639488585</v>
      </c>
    </row>
    <row r="20" spans="2:15">
      <c r="G20" s="229"/>
      <c r="H20" s="229"/>
      <c r="I20" s="229"/>
      <c r="J20" s="229"/>
      <c r="K20" s="229"/>
      <c r="L20" s="229"/>
      <c r="M20" s="229"/>
      <c r="N20" s="229"/>
      <c r="O20" s="645"/>
    </row>
    <row r="21" spans="2:15" ht="25.5">
      <c r="D21" s="281" t="s">
        <v>402</v>
      </c>
      <c r="G21" s="656">
        <v>2020</v>
      </c>
      <c r="H21" s="656">
        <v>2021</v>
      </c>
      <c r="I21" s="329">
        <v>2022</v>
      </c>
      <c r="J21" s="329">
        <v>2023</v>
      </c>
      <c r="K21" s="619" t="str">
        <f>K6</f>
        <v>2024 reapresentado</v>
      </c>
      <c r="L21" s="274" t="s">
        <v>1546</v>
      </c>
      <c r="M21" s="274" t="s">
        <v>1693</v>
      </c>
      <c r="N21" s="274" t="s">
        <v>1721</v>
      </c>
      <c r="O21" s="329">
        <v>2025</v>
      </c>
    </row>
    <row r="22" spans="2:15">
      <c r="D22" s="308" t="s">
        <v>143</v>
      </c>
      <c r="G22" s="327">
        <v>3.3000000000000002E-2</v>
      </c>
      <c r="H22" s="327">
        <v>0.02</v>
      </c>
      <c r="I22" s="327">
        <v>2.1999999999999999E-2</v>
      </c>
      <c r="J22" s="327">
        <v>2.3E-2</v>
      </c>
      <c r="K22" s="327">
        <v>-1.1759109504328798E-3</v>
      </c>
      <c r="L22" s="327">
        <v>1.1879979160196666E-2</v>
      </c>
      <c r="M22" s="327">
        <v>1.337830837534262E-2</v>
      </c>
      <c r="N22" s="327">
        <v>8.4513527388825338E-3</v>
      </c>
      <c r="O22" s="327">
        <v>2.3657642655263954E-2</v>
      </c>
    </row>
    <row r="23" spans="2:15">
      <c r="G23" s="229"/>
      <c r="H23" s="229"/>
      <c r="I23" s="229"/>
      <c r="J23" s="229"/>
      <c r="K23" s="229"/>
      <c r="L23" s="229"/>
      <c r="M23" s="229"/>
      <c r="N23" s="229"/>
      <c r="O23" s="645"/>
    </row>
    <row r="24" spans="2:15" ht="38.450000000000003" customHeight="1">
      <c r="D24" s="366" t="s">
        <v>125</v>
      </c>
    </row>
    <row r="25" spans="2:15">
      <c r="B25" s="415" t="s">
        <v>202</v>
      </c>
      <c r="D25" s="416" t="s">
        <v>161</v>
      </c>
      <c r="E25" s="276"/>
      <c r="F25" s="414"/>
      <c r="G25" s="417">
        <v>747041</v>
      </c>
      <c r="H25" s="417">
        <v>867860</v>
      </c>
      <c r="I25" s="417">
        <v>985959</v>
      </c>
      <c r="J25" s="417">
        <v>1211789</v>
      </c>
      <c r="K25" s="417">
        <f>SUM(K26:K27)</f>
        <v>1357679</v>
      </c>
      <c r="L25" s="417">
        <v>340300</v>
      </c>
      <c r="M25" s="417">
        <v>673840</v>
      </c>
      <c r="N25" s="417">
        <v>1029654</v>
      </c>
      <c r="O25" s="417">
        <f>SUM(O26:O27)</f>
        <v>1375627</v>
      </c>
    </row>
    <row r="26" spans="2:15">
      <c r="B26" s="419" t="s">
        <v>203</v>
      </c>
      <c r="D26" s="419" t="s">
        <v>162</v>
      </c>
      <c r="E26" s="276"/>
      <c r="F26" s="414"/>
      <c r="G26" s="420">
        <v>637034</v>
      </c>
      <c r="H26" s="420">
        <v>710514</v>
      </c>
      <c r="I26" s="420">
        <v>824923</v>
      </c>
      <c r="J26" s="420">
        <v>961611</v>
      </c>
      <c r="K26" s="420">
        <v>1065547</v>
      </c>
      <c r="L26" s="420">
        <v>287751</v>
      </c>
      <c r="M26" s="420">
        <v>557824</v>
      </c>
      <c r="N26" s="420">
        <v>849482</v>
      </c>
      <c r="O26" s="646">
        <v>1136332</v>
      </c>
    </row>
    <row r="27" spans="2:15">
      <c r="B27" s="422" t="s">
        <v>204</v>
      </c>
      <c r="D27" s="422" t="s">
        <v>1190</v>
      </c>
      <c r="E27" s="276"/>
      <c r="F27" s="414"/>
      <c r="G27" s="420">
        <v>110007</v>
      </c>
      <c r="H27" s="420">
        <v>157346</v>
      </c>
      <c r="I27" s="420">
        <v>161036</v>
      </c>
      <c r="J27" s="420">
        <v>250178</v>
      </c>
      <c r="K27" s="420">
        <v>292132</v>
      </c>
      <c r="L27" s="420">
        <v>52549</v>
      </c>
      <c r="M27" s="420">
        <v>116016</v>
      </c>
      <c r="N27" s="420">
        <v>180172</v>
      </c>
      <c r="O27" s="646">
        <v>239295</v>
      </c>
    </row>
    <row r="28" spans="2:15">
      <c r="B28" s="423" t="s">
        <v>205</v>
      </c>
      <c r="D28" s="423" t="s">
        <v>164</v>
      </c>
      <c r="E28" s="276"/>
      <c r="F28" s="414"/>
      <c r="G28" s="420">
        <v>-62120</v>
      </c>
      <c r="H28" s="420">
        <v>-71002</v>
      </c>
      <c r="I28" s="420">
        <v>-82746</v>
      </c>
      <c r="J28" s="420">
        <v>-98966</v>
      </c>
      <c r="K28" s="420">
        <v>-111598</v>
      </c>
      <c r="L28" s="420">
        <v>-28177</v>
      </c>
      <c r="M28" s="420">
        <v>-55058</v>
      </c>
      <c r="N28" s="420">
        <v>-83631</v>
      </c>
      <c r="O28" s="646">
        <v>-111790</v>
      </c>
    </row>
    <row r="29" spans="2:15">
      <c r="B29" s="424" t="s">
        <v>206</v>
      </c>
      <c r="D29" s="425" t="s">
        <v>33</v>
      </c>
      <c r="E29" s="276"/>
      <c r="F29" s="414"/>
      <c r="G29" s="426">
        <v>684921</v>
      </c>
      <c r="H29" s="426">
        <v>796858</v>
      </c>
      <c r="I29" s="426">
        <v>903213</v>
      </c>
      <c r="J29" s="426">
        <v>1112823</v>
      </c>
      <c r="K29" s="426">
        <f>SUM(K25,K28)</f>
        <v>1246081</v>
      </c>
      <c r="L29" s="426">
        <v>312123</v>
      </c>
      <c r="M29" s="426">
        <v>618782</v>
      </c>
      <c r="N29" s="426">
        <v>946023</v>
      </c>
      <c r="O29" s="426">
        <f>SUM(O25,O28)</f>
        <v>1263837</v>
      </c>
    </row>
    <row r="30" spans="2:15">
      <c r="B30" s="423" t="s">
        <v>207</v>
      </c>
      <c r="D30" s="428" t="s">
        <v>34</v>
      </c>
      <c r="E30" s="432"/>
      <c r="F30" s="438"/>
      <c r="G30" s="429">
        <v>-248646</v>
      </c>
      <c r="H30" s="429">
        <v>-307270</v>
      </c>
      <c r="I30" s="429">
        <v>-318555</v>
      </c>
      <c r="J30" s="429">
        <v>-423995</v>
      </c>
      <c r="K30" s="429">
        <f>SUM(K31:K32)</f>
        <v>-470303</v>
      </c>
      <c r="L30" s="429">
        <v>-98175</v>
      </c>
      <c r="M30" s="429">
        <v>-205954</v>
      </c>
      <c r="N30" s="429">
        <v>-311949</v>
      </c>
      <c r="O30" s="647">
        <f>SUM(O31:O32)</f>
        <v>-415374</v>
      </c>
    </row>
    <row r="31" spans="2:15">
      <c r="B31" s="422" t="s">
        <v>208</v>
      </c>
      <c r="D31" s="422" t="s">
        <v>165</v>
      </c>
      <c r="E31" s="276"/>
      <c r="F31" s="414"/>
      <c r="G31" s="420">
        <v>-138639</v>
      </c>
      <c r="H31" s="420">
        <v>-149924</v>
      </c>
      <c r="I31" s="420">
        <v>-157519</v>
      </c>
      <c r="J31" s="420">
        <v>-173817</v>
      </c>
      <c r="K31" s="420">
        <v>-178171</v>
      </c>
      <c r="L31" s="420">
        <v>-46658</v>
      </c>
      <c r="M31" s="420">
        <v>-92213</v>
      </c>
      <c r="N31" s="420">
        <v>-135310</v>
      </c>
      <c r="O31" s="646">
        <v>-180771</v>
      </c>
    </row>
    <row r="32" spans="2:15">
      <c r="B32" s="422" t="s">
        <v>209</v>
      </c>
      <c r="D32" s="422" t="s">
        <v>1191</v>
      </c>
      <c r="E32" s="276"/>
      <c r="F32" s="414"/>
      <c r="G32" s="420">
        <v>-110007</v>
      </c>
      <c r="H32" s="420">
        <v>-157346</v>
      </c>
      <c r="I32" s="420">
        <v>-161036</v>
      </c>
      <c r="J32" s="420">
        <v>-250178</v>
      </c>
      <c r="K32" s="420">
        <v>-292132</v>
      </c>
      <c r="L32" s="420">
        <v>-51517</v>
      </c>
      <c r="M32" s="420">
        <v>-113741</v>
      </c>
      <c r="N32" s="420">
        <v>-176639</v>
      </c>
      <c r="O32" s="646">
        <v>-234603</v>
      </c>
    </row>
    <row r="33" spans="2:16">
      <c r="B33" s="423" t="s">
        <v>210</v>
      </c>
      <c r="D33" s="428" t="s">
        <v>167</v>
      </c>
      <c r="E33" s="432"/>
      <c r="F33" s="438"/>
      <c r="G33" s="429">
        <v>-81854</v>
      </c>
      <c r="H33" s="429">
        <v>-74495</v>
      </c>
      <c r="I33" s="429">
        <v>-87283</v>
      </c>
      <c r="J33" s="429">
        <v>-112749</v>
      </c>
      <c r="K33" s="429">
        <f>SUM(K34:K35)</f>
        <v>-99893</v>
      </c>
      <c r="L33" s="429">
        <v>-29146</v>
      </c>
      <c r="M33" s="429">
        <v>-67599</v>
      </c>
      <c r="N33" s="429">
        <v>-95981</v>
      </c>
      <c r="O33" s="647">
        <f>SUM(O34:O35)</f>
        <v>-155587</v>
      </c>
    </row>
    <row r="34" spans="2:16">
      <c r="B34" s="422" t="s">
        <v>211</v>
      </c>
      <c r="D34" s="422" t="s">
        <v>168</v>
      </c>
      <c r="E34" s="276"/>
      <c r="F34" s="414"/>
      <c r="G34" s="420">
        <v>-81355</v>
      </c>
      <c r="H34" s="420">
        <v>-74673</v>
      </c>
      <c r="I34" s="420">
        <v>-87202</v>
      </c>
      <c r="J34" s="420">
        <v>-113376</v>
      </c>
      <c r="K34" s="420">
        <v>-100366</v>
      </c>
      <c r="L34" s="420">
        <v>-29307</v>
      </c>
      <c r="M34" s="420">
        <v>-67993</v>
      </c>
      <c r="N34" s="420">
        <v>-96505</v>
      </c>
      <c r="O34" s="646">
        <v>-156213</v>
      </c>
    </row>
    <row r="35" spans="2:16">
      <c r="B35" s="422" t="s">
        <v>214</v>
      </c>
      <c r="D35" s="422" t="s">
        <v>171</v>
      </c>
      <c r="E35" s="276"/>
      <c r="F35" s="414"/>
      <c r="G35" s="420">
        <v>-499</v>
      </c>
      <c r="H35" s="420">
        <v>178</v>
      </c>
      <c r="I35" s="420">
        <v>-81</v>
      </c>
      <c r="J35" s="420">
        <v>627</v>
      </c>
      <c r="K35" s="420">
        <v>473</v>
      </c>
      <c r="L35" s="420">
        <v>161</v>
      </c>
      <c r="M35" s="420">
        <v>394</v>
      </c>
      <c r="N35" s="420">
        <v>524</v>
      </c>
      <c r="O35" s="646">
        <v>626</v>
      </c>
    </row>
    <row r="36" spans="2:16">
      <c r="B36" s="424" t="s">
        <v>215</v>
      </c>
      <c r="D36" s="425" t="s">
        <v>172</v>
      </c>
      <c r="E36" s="276"/>
      <c r="F36" s="414"/>
      <c r="G36" s="440">
        <v>354421</v>
      </c>
      <c r="H36" s="440">
        <v>415093</v>
      </c>
      <c r="I36" s="440">
        <v>497375</v>
      </c>
      <c r="J36" s="440">
        <v>576079</v>
      </c>
      <c r="K36" s="440">
        <f>SUM(K29,K30,K33)</f>
        <v>675885</v>
      </c>
      <c r="L36" s="440">
        <v>184802</v>
      </c>
      <c r="M36" s="440">
        <v>345229</v>
      </c>
      <c r="N36" s="440">
        <v>538093</v>
      </c>
      <c r="O36" s="440">
        <f>SUM(O29,O30,O33)</f>
        <v>692876</v>
      </c>
    </row>
    <row r="37" spans="2:16">
      <c r="B37" s="442" t="s">
        <v>216</v>
      </c>
      <c r="D37" s="442" t="s">
        <v>35</v>
      </c>
      <c r="E37" s="276"/>
      <c r="F37" s="414"/>
      <c r="G37" s="420">
        <v>-44823</v>
      </c>
      <c r="H37" s="420">
        <v>-73646</v>
      </c>
      <c r="I37" s="420">
        <v>-71939</v>
      </c>
      <c r="J37" s="420">
        <v>-103552</v>
      </c>
      <c r="K37" s="420">
        <v>-142488</v>
      </c>
      <c r="L37" s="420">
        <v>-31083</v>
      </c>
      <c r="M37" s="420">
        <v>-48467</v>
      </c>
      <c r="N37" s="420">
        <v>-81930</v>
      </c>
      <c r="O37" s="646">
        <v>-145990</v>
      </c>
    </row>
    <row r="38" spans="2:16">
      <c r="B38" s="423" t="s">
        <v>217</v>
      </c>
      <c r="D38" s="423" t="s">
        <v>9</v>
      </c>
      <c r="E38" s="276"/>
      <c r="F38" s="414"/>
      <c r="G38" s="420">
        <v>-100685</v>
      </c>
      <c r="H38" s="420">
        <v>-114309</v>
      </c>
      <c r="I38" s="420">
        <v>-139195</v>
      </c>
      <c r="J38" s="420">
        <v>-156591</v>
      </c>
      <c r="K38" s="420">
        <v>-177187</v>
      </c>
      <c r="L38" s="420">
        <v>-51480</v>
      </c>
      <c r="M38" s="420">
        <v>-97415</v>
      </c>
      <c r="N38" s="420">
        <v>-150661</v>
      </c>
      <c r="O38" s="646">
        <v>-180418</v>
      </c>
    </row>
    <row r="39" spans="2:16" ht="13.5" thickBot="1">
      <c r="B39" s="443" t="s">
        <v>218</v>
      </c>
      <c r="D39" s="444" t="s">
        <v>1187</v>
      </c>
      <c r="E39" s="276"/>
      <c r="F39" s="414"/>
      <c r="G39" s="445">
        <v>208913</v>
      </c>
      <c r="H39" s="445">
        <v>227138</v>
      </c>
      <c r="I39" s="445">
        <v>286241</v>
      </c>
      <c r="J39" s="445">
        <v>315936</v>
      </c>
      <c r="K39" s="445">
        <f>SUM(K36:K38)</f>
        <v>356210</v>
      </c>
      <c r="L39" s="445">
        <v>102239</v>
      </c>
      <c r="M39" s="445">
        <v>199347</v>
      </c>
      <c r="N39" s="445">
        <v>305502</v>
      </c>
      <c r="O39" s="445">
        <f>SUM(O36:O38)</f>
        <v>366468</v>
      </c>
    </row>
    <row r="40" spans="2:16" ht="13.5" thickTop="1">
      <c r="F40" s="276"/>
      <c r="G40" s="276"/>
      <c r="H40" s="276"/>
      <c r="I40" s="276"/>
      <c r="J40" s="276"/>
      <c r="K40" s="276"/>
      <c r="L40" s="276"/>
      <c r="M40" s="276"/>
      <c r="N40" s="276"/>
      <c r="O40" s="648"/>
    </row>
    <row r="41" spans="2:16" ht="39.950000000000003" customHeight="1">
      <c r="D41" s="366" t="s">
        <v>100</v>
      </c>
      <c r="F41" s="276"/>
      <c r="G41" s="311">
        <v>2020</v>
      </c>
      <c r="H41" s="311">
        <v>2021</v>
      </c>
      <c r="I41" s="311">
        <v>2022</v>
      </c>
      <c r="J41" s="311">
        <v>2023</v>
      </c>
      <c r="K41" s="619" t="str">
        <f>K21</f>
        <v>2024 reapresentado</v>
      </c>
      <c r="L41" s="274" t="s">
        <v>1546</v>
      </c>
      <c r="M41" s="274" t="s">
        <v>1693</v>
      </c>
      <c r="N41" s="274" t="s">
        <v>1721</v>
      </c>
      <c r="O41" s="329">
        <v>2025</v>
      </c>
    </row>
    <row r="42" spans="2:16">
      <c r="D42" s="199" t="s">
        <v>101</v>
      </c>
      <c r="F42" s="276"/>
      <c r="G42" s="332">
        <v>27045</v>
      </c>
      <c r="H42" s="332">
        <v>31346</v>
      </c>
      <c r="I42" s="332">
        <v>34209</v>
      </c>
      <c r="J42" s="332">
        <v>39244</v>
      </c>
      <c r="K42" s="332">
        <v>44170</v>
      </c>
      <c r="L42" s="332">
        <v>10393</v>
      </c>
      <c r="M42" s="332">
        <v>11936</v>
      </c>
      <c r="N42" s="332">
        <v>9907</v>
      </c>
      <c r="O42" s="649">
        <v>40854</v>
      </c>
      <c r="P42" s="409"/>
    </row>
    <row r="43" spans="2:16">
      <c r="D43" s="199" t="s">
        <v>102</v>
      </c>
      <c r="F43" s="276"/>
      <c r="G43" s="332">
        <v>49354</v>
      </c>
      <c r="H43" s="332">
        <v>50445</v>
      </c>
      <c r="I43" s="332">
        <v>49288</v>
      </c>
      <c r="J43" s="332">
        <v>63650</v>
      </c>
      <c r="K43" s="332">
        <v>68010</v>
      </c>
      <c r="L43" s="332">
        <v>17837</v>
      </c>
      <c r="M43" s="332">
        <v>17574</v>
      </c>
      <c r="N43" s="332">
        <v>18085</v>
      </c>
      <c r="O43" s="649">
        <v>72344</v>
      </c>
      <c r="P43" s="409"/>
    </row>
    <row r="44" spans="2:16">
      <c r="D44" s="199" t="s">
        <v>104</v>
      </c>
      <c r="F44" s="276"/>
      <c r="G44" s="332">
        <v>3375</v>
      </c>
      <c r="H44" s="332">
        <v>3141</v>
      </c>
      <c r="I44" s="332">
        <v>3506</v>
      </c>
      <c r="J44" s="332">
        <v>3737</v>
      </c>
      <c r="K44" s="332">
        <v>5285</v>
      </c>
      <c r="L44" s="332">
        <v>1125</v>
      </c>
      <c r="M44" s="332">
        <v>1742</v>
      </c>
      <c r="N44" s="332">
        <v>1001</v>
      </c>
      <c r="O44" s="649">
        <v>5320</v>
      </c>
      <c r="P44" s="409"/>
    </row>
    <row r="45" spans="2:16">
      <c r="D45" s="199" t="s">
        <v>552</v>
      </c>
      <c r="F45" s="276"/>
      <c r="G45" s="332">
        <v>3000</v>
      </c>
      <c r="H45" s="332">
        <v>3334</v>
      </c>
      <c r="I45" s="332">
        <v>2881</v>
      </c>
      <c r="J45" s="332">
        <v>4143</v>
      </c>
      <c r="K45" s="332">
        <v>4585</v>
      </c>
      <c r="L45" s="332">
        <v>262</v>
      </c>
      <c r="M45" s="332">
        <v>1424</v>
      </c>
      <c r="N45" s="332">
        <v>782</v>
      </c>
      <c r="O45" s="649">
        <v>3675</v>
      </c>
      <c r="P45" s="409"/>
    </row>
    <row r="46" spans="2:16">
      <c r="D46" s="199" t="s">
        <v>106</v>
      </c>
      <c r="F46" s="276"/>
      <c r="G46" s="332">
        <v>9490</v>
      </c>
      <c r="H46" s="332">
        <v>10624</v>
      </c>
      <c r="I46" s="332">
        <v>11887</v>
      </c>
      <c r="J46" s="332">
        <v>14015</v>
      </c>
      <c r="K46" s="332">
        <v>15587</v>
      </c>
      <c r="L46" s="332">
        <v>4263</v>
      </c>
      <c r="M46" s="332">
        <v>4009</v>
      </c>
      <c r="N46" s="332">
        <v>4249</v>
      </c>
      <c r="O46" s="649">
        <v>16845</v>
      </c>
      <c r="P46" s="409"/>
    </row>
    <row r="47" spans="2:16">
      <c r="D47" s="199" t="s">
        <v>107</v>
      </c>
      <c r="F47" s="276"/>
      <c r="G47" s="332">
        <v>43497</v>
      </c>
      <c r="H47" s="332">
        <v>48037</v>
      </c>
      <c r="I47" s="332">
        <v>53804</v>
      </c>
      <c r="J47" s="332">
        <v>56309</v>
      </c>
      <c r="K47" s="332">
        <v>50421</v>
      </c>
      <c r="L47" s="332">
        <v>9365</v>
      </c>
      <c r="M47" s="332">
        <v>9993</v>
      </c>
      <c r="N47" s="332">
        <v>7550</v>
      </c>
      <c r="O47" s="649">
        <v>35001</v>
      </c>
      <c r="P47" s="409"/>
    </row>
    <row r="48" spans="2:16">
      <c r="D48" s="199" t="s">
        <v>108</v>
      </c>
      <c r="F48" s="276"/>
      <c r="G48" s="332">
        <v>2589</v>
      </c>
      <c r="H48" s="332">
        <v>3761</v>
      </c>
      <c r="I48" s="332">
        <v>3732</v>
      </c>
      <c r="J48" s="332">
        <v>5172</v>
      </c>
      <c r="K48" s="332">
        <v>4518</v>
      </c>
      <c r="L48" s="332">
        <v>1325</v>
      </c>
      <c r="M48" s="332">
        <v>1170</v>
      </c>
      <c r="N48" s="332">
        <v>1230</v>
      </c>
      <c r="O48" s="649">
        <v>4895</v>
      </c>
      <c r="P48" s="409"/>
    </row>
    <row r="49" spans="4:17">
      <c r="D49" s="199" t="s">
        <v>561</v>
      </c>
      <c r="F49" s="276"/>
      <c r="G49" s="332">
        <v>21166</v>
      </c>
      <c r="H49" s="332">
        <v>14202</v>
      </c>
      <c r="I49" s="332">
        <v>18096</v>
      </c>
      <c r="J49" s="332">
        <v>22014</v>
      </c>
      <c r="K49" s="332">
        <v>-1236</v>
      </c>
      <c r="L49" s="332">
        <v>5199</v>
      </c>
      <c r="M49" s="332">
        <v>6491</v>
      </c>
      <c r="N49" s="332">
        <v>1072</v>
      </c>
      <c r="O49" s="649">
        <v>26706</v>
      </c>
      <c r="P49" s="409"/>
    </row>
    <row r="50" spans="4:17">
      <c r="D50" s="199" t="s">
        <v>1192</v>
      </c>
      <c r="F50" s="276"/>
      <c r="G50" s="332">
        <v>4232</v>
      </c>
      <c r="H50" s="332">
        <v>1620</v>
      </c>
      <c r="I50" s="332">
        <v>-1747</v>
      </c>
      <c r="J50" s="332">
        <v>-254</v>
      </c>
      <c r="K50" s="332">
        <v>3553</v>
      </c>
      <c r="L50" s="332">
        <v>-68</v>
      </c>
      <c r="M50" s="332">
        <v>285</v>
      </c>
      <c r="N50" s="332">
        <v>639</v>
      </c>
      <c r="O50" s="649">
        <v>2211</v>
      </c>
      <c r="P50" s="409"/>
    </row>
    <row r="51" spans="4:17">
      <c r="D51" s="199" t="s">
        <v>543</v>
      </c>
      <c r="F51" s="276"/>
      <c r="G51" s="332">
        <v>1459</v>
      </c>
      <c r="H51" s="332">
        <v>3959</v>
      </c>
      <c r="I51" s="332">
        <v>3560</v>
      </c>
      <c r="J51" s="332">
        <v>3201</v>
      </c>
      <c r="N51" s="332"/>
      <c r="O51" s="649"/>
    </row>
    <row r="52" spans="4:17">
      <c r="D52" s="199" t="s">
        <v>560</v>
      </c>
      <c r="F52" s="276"/>
      <c r="G52" s="332">
        <v>9909</v>
      </c>
      <c r="H52" s="332">
        <v>3745</v>
      </c>
      <c r="I52" s="332">
        <v>11662</v>
      </c>
      <c r="J52" s="332">
        <v>16029</v>
      </c>
      <c r="K52" s="332">
        <v>10247.29436</v>
      </c>
      <c r="L52" s="332">
        <v>4068.79133</v>
      </c>
      <c r="M52" s="332">
        <v>7344</v>
      </c>
      <c r="N52" s="332">
        <v>4815.6963800000012</v>
      </c>
      <c r="O52" s="649">
        <v>37249.170239999999</v>
      </c>
      <c r="P52" s="409"/>
    </row>
    <row r="53" spans="4:17">
      <c r="D53" s="313" t="s">
        <v>1253</v>
      </c>
      <c r="F53" s="276"/>
      <c r="G53" s="448">
        <v>175116</v>
      </c>
      <c r="H53" s="448">
        <v>174214</v>
      </c>
      <c r="I53" s="448">
        <v>190878</v>
      </c>
      <c r="J53" s="448">
        <v>227260</v>
      </c>
      <c r="K53" s="448">
        <f>SUM(K42:K52)</f>
        <v>205140.29436</v>
      </c>
      <c r="L53" s="448">
        <v>53769.79133</v>
      </c>
      <c r="M53" s="448">
        <v>61968</v>
      </c>
      <c r="N53" s="448">
        <v>49330.696380000001</v>
      </c>
      <c r="O53" s="448">
        <f>SUM(O42:O52)</f>
        <v>245100.17024000001</v>
      </c>
    </row>
    <row r="54" spans="4:17">
      <c r="D54" s="199" t="s">
        <v>127</v>
      </c>
      <c r="F54" s="276"/>
      <c r="G54" s="332">
        <v>45377</v>
      </c>
      <c r="H54" s="332">
        <v>50205</v>
      </c>
      <c r="I54" s="332">
        <v>53924</v>
      </c>
      <c r="J54" s="332">
        <v>59306</v>
      </c>
      <c r="K54" s="332">
        <v>25036</v>
      </c>
      <c r="L54" s="332">
        <v>22034</v>
      </c>
      <c r="M54" s="332">
        <v>22040</v>
      </c>
      <c r="N54" s="332">
        <v>22148</v>
      </c>
      <c r="O54" s="649">
        <v>25036</v>
      </c>
      <c r="Q54" s="409"/>
    </row>
    <row r="55" spans="4:17">
      <c r="D55" s="313" t="s">
        <v>115</v>
      </c>
      <c r="F55" s="276"/>
      <c r="G55" s="448">
        <v>220493</v>
      </c>
      <c r="H55" s="448">
        <v>224419</v>
      </c>
      <c r="I55" s="448">
        <v>244802</v>
      </c>
      <c r="J55" s="448">
        <v>286566</v>
      </c>
      <c r="K55" s="448">
        <f>SUM(K53:K54)</f>
        <v>230176.29436</v>
      </c>
      <c r="L55" s="448">
        <v>75803.791330000007</v>
      </c>
      <c r="M55" s="448">
        <v>84008</v>
      </c>
      <c r="N55" s="448">
        <v>71478.696380000009</v>
      </c>
      <c r="O55" s="448">
        <f>SUM(O53:O54)</f>
        <v>270136.17024000001</v>
      </c>
    </row>
    <row r="56" spans="4:17">
      <c r="F56" s="276"/>
      <c r="G56" s="276"/>
      <c r="H56" s="276"/>
      <c r="I56" s="276"/>
      <c r="J56" s="276"/>
      <c r="K56" s="276"/>
      <c r="L56" s="276"/>
      <c r="M56" s="276"/>
      <c r="N56" s="276"/>
      <c r="O56" s="648"/>
    </row>
    <row r="57" spans="4:17" ht="39.950000000000003" customHeight="1">
      <c r="D57" s="366" t="s">
        <v>541</v>
      </c>
      <c r="F57" s="276"/>
      <c r="G57" s="314">
        <v>2020</v>
      </c>
      <c r="H57" s="314">
        <v>2021</v>
      </c>
      <c r="I57" s="314">
        <v>2022</v>
      </c>
      <c r="J57" s="314">
        <v>2023</v>
      </c>
      <c r="K57" s="619" t="str">
        <f>K41</f>
        <v>2024 reapresentado</v>
      </c>
      <c r="L57" s="274" t="s">
        <v>1546</v>
      </c>
      <c r="M57" s="274" t="s">
        <v>1693</v>
      </c>
      <c r="N57" s="274" t="s">
        <v>1721</v>
      </c>
      <c r="O57" s="329">
        <v>2025</v>
      </c>
    </row>
    <row r="58" spans="4:17" ht="14.25">
      <c r="D58" s="316" t="s">
        <v>1760</v>
      </c>
      <c r="F58" s="452"/>
      <c r="G58" s="454">
        <v>574914</v>
      </c>
      <c r="H58" s="454">
        <v>639512</v>
      </c>
      <c r="I58" s="454">
        <v>742177.81</v>
      </c>
      <c r="J58" s="454">
        <v>862645</v>
      </c>
      <c r="K58" s="454">
        <f>SUM(K59:K61)</f>
        <v>953949</v>
      </c>
      <c r="L58" s="454">
        <v>259574</v>
      </c>
      <c r="M58" s="454">
        <v>243192</v>
      </c>
      <c r="N58" s="454">
        <v>263085</v>
      </c>
      <c r="O58" s="454">
        <f>SUM(O59:O61)</f>
        <v>1024542</v>
      </c>
    </row>
    <row r="59" spans="4:17">
      <c r="D59" s="286" t="s">
        <v>1662</v>
      </c>
      <c r="F59" s="200"/>
      <c r="G59" s="336">
        <v>434904</v>
      </c>
      <c r="H59" s="336">
        <v>479728</v>
      </c>
      <c r="I59" s="336">
        <v>560853.25</v>
      </c>
      <c r="J59" s="336">
        <v>640626</v>
      </c>
      <c r="K59" s="336">
        <v>699422</v>
      </c>
      <c r="L59" s="336">
        <v>180173</v>
      </c>
      <c r="M59" s="336">
        <v>175477</v>
      </c>
      <c r="N59" s="336">
        <v>187651</v>
      </c>
      <c r="O59" s="650">
        <v>730146</v>
      </c>
    </row>
    <row r="60" spans="4:17">
      <c r="D60" s="286" t="s">
        <v>1663</v>
      </c>
      <c r="G60" s="336">
        <v>202130</v>
      </c>
      <c r="H60" s="336">
        <v>230786</v>
      </c>
      <c r="I60" s="336">
        <v>264070.45999999996</v>
      </c>
      <c r="J60" s="336">
        <v>320985</v>
      </c>
      <c r="K60" s="336">
        <v>366125</v>
      </c>
      <c r="L60" s="336">
        <v>107578</v>
      </c>
      <c r="M60" s="336">
        <v>94596</v>
      </c>
      <c r="N60" s="336">
        <v>104007</v>
      </c>
      <c r="O60" s="650">
        <v>406186</v>
      </c>
    </row>
    <row r="61" spans="4:17">
      <c r="D61" s="286" t="s">
        <v>99</v>
      </c>
      <c r="G61" s="336">
        <v>-62120</v>
      </c>
      <c r="H61" s="336">
        <v>-71002</v>
      </c>
      <c r="I61" s="336">
        <v>-82745.899999999994</v>
      </c>
      <c r="J61" s="336">
        <v>-98966</v>
      </c>
      <c r="K61" s="336">
        <v>-111598</v>
      </c>
      <c r="L61" s="336">
        <v>-28177</v>
      </c>
      <c r="M61" s="336">
        <v>-26881</v>
      </c>
      <c r="N61" s="336">
        <v>-28573</v>
      </c>
      <c r="O61" s="650">
        <v>-111790</v>
      </c>
    </row>
    <row r="62" spans="4:17" ht="14.25">
      <c r="D62" s="317" t="s">
        <v>1761</v>
      </c>
      <c r="G62" s="585">
        <v>-175116</v>
      </c>
      <c r="H62" s="585">
        <v>-174214</v>
      </c>
      <c r="I62" s="585">
        <v>-190878</v>
      </c>
      <c r="J62" s="585">
        <v>-227260</v>
      </c>
      <c r="K62" s="585">
        <f>-K53</f>
        <v>-205140.29436</v>
      </c>
      <c r="L62" s="585">
        <v>-53769.79133</v>
      </c>
      <c r="M62" s="585">
        <v>-61968</v>
      </c>
      <c r="N62" s="585">
        <v>-49331</v>
      </c>
      <c r="O62" s="585">
        <f>-O53</f>
        <v>-245100.17024000001</v>
      </c>
    </row>
    <row r="63" spans="4:17" ht="14.25">
      <c r="D63" s="282" t="s">
        <v>1755</v>
      </c>
      <c r="G63" s="283">
        <v>399798</v>
      </c>
      <c r="H63" s="283">
        <v>465298</v>
      </c>
      <c r="I63" s="283">
        <v>551299.81000000006</v>
      </c>
      <c r="J63" s="283">
        <v>635385</v>
      </c>
      <c r="K63" s="283">
        <f>SUM(K62,K58)</f>
        <v>748808.70564000006</v>
      </c>
      <c r="L63" s="283">
        <v>205804.20866999999</v>
      </c>
      <c r="M63" s="283">
        <v>181224</v>
      </c>
      <c r="N63" s="283">
        <v>213754</v>
      </c>
      <c r="O63" s="283">
        <f>SUM(O62,O58)</f>
        <v>779441.82975999999</v>
      </c>
      <c r="Q63" s="336"/>
    </row>
    <row r="64" spans="4:17">
      <c r="D64" s="318" t="s">
        <v>1241</v>
      </c>
      <c r="G64" s="460">
        <f>G63/G58</f>
        <v>0.69540487794696249</v>
      </c>
      <c r="H64" s="460">
        <f t="shared" ref="H64:J64" si="4">H63/H58</f>
        <v>0.72758290696656203</v>
      </c>
      <c r="I64" s="460">
        <f t="shared" si="4"/>
        <v>0.74281365270136546</v>
      </c>
      <c r="J64" s="460">
        <f t="shared" si="4"/>
        <v>0.73655443432698275</v>
      </c>
      <c r="K64" s="460">
        <f>K63/K58</f>
        <v>0.78495674888280198</v>
      </c>
      <c r="L64" s="460">
        <v>0.7928537090386556</v>
      </c>
      <c r="M64" s="460">
        <v>0.74518898647981846</v>
      </c>
      <c r="N64" s="460">
        <v>0.8124902598019651</v>
      </c>
      <c r="O64" s="460">
        <f>O63/O58</f>
        <v>0.76077098816837185</v>
      </c>
    </row>
    <row r="65" spans="4:16">
      <c r="D65" s="286" t="s">
        <v>1242</v>
      </c>
      <c r="G65" s="336">
        <v>0</v>
      </c>
      <c r="H65" s="336">
        <v>0</v>
      </c>
      <c r="I65" s="336">
        <v>0</v>
      </c>
      <c r="J65" s="336">
        <v>0</v>
      </c>
      <c r="K65" s="336">
        <v>292132</v>
      </c>
      <c r="L65" s="336">
        <v>52549.032170000006</v>
      </c>
      <c r="M65" s="336">
        <v>63467.100679999989</v>
      </c>
      <c r="N65" s="336">
        <v>64155.803669999994</v>
      </c>
      <c r="O65" s="650">
        <v>239295</v>
      </c>
      <c r="P65" s="409"/>
    </row>
    <row r="66" spans="4:16">
      <c r="D66" s="286" t="s">
        <v>1243</v>
      </c>
      <c r="G66" s="336">
        <v>0</v>
      </c>
      <c r="H66" s="336">
        <v>0</v>
      </c>
      <c r="I66" s="336">
        <v>0</v>
      </c>
      <c r="J66" s="336">
        <v>0</v>
      </c>
      <c r="K66" s="336">
        <v>-286404</v>
      </c>
      <c r="L66" s="336">
        <v>-51517</v>
      </c>
      <c r="M66" s="336">
        <v>-62224.306719999993</v>
      </c>
      <c r="N66" s="336">
        <v>-62897.84672999999</v>
      </c>
      <c r="O66" s="650">
        <v>-234603</v>
      </c>
      <c r="P66" s="409"/>
    </row>
    <row r="67" spans="4:16">
      <c r="D67" s="282" t="s">
        <v>1244</v>
      </c>
      <c r="G67" s="283">
        <v>399798</v>
      </c>
      <c r="H67" s="283">
        <v>465298</v>
      </c>
      <c r="I67" s="283">
        <v>551299.81000000006</v>
      </c>
      <c r="J67" s="283">
        <v>635385</v>
      </c>
      <c r="K67" s="283">
        <f>SUM(K63,K65:K66)</f>
        <v>754536.70564000006</v>
      </c>
      <c r="L67" s="283">
        <v>206836.24083999998</v>
      </c>
      <c r="M67" s="283">
        <v>182466.79395999998</v>
      </c>
      <c r="N67" s="283">
        <v>215011.95694</v>
      </c>
      <c r="O67" s="283">
        <f>SUM(O63,O65:O66)</f>
        <v>784133.82975999999</v>
      </c>
      <c r="P67" s="409"/>
    </row>
    <row r="68" spans="4:16">
      <c r="D68" s="318" t="s">
        <v>1743</v>
      </c>
      <c r="G68" s="460">
        <f>G67/G58</f>
        <v>0.69540487794696249</v>
      </c>
      <c r="H68" s="460">
        <f t="shared" ref="H68:J68" si="5">H67/H58</f>
        <v>0.72758290696656203</v>
      </c>
      <c r="I68" s="460">
        <f t="shared" si="5"/>
        <v>0.74281365270136546</v>
      </c>
      <c r="J68" s="460">
        <f t="shared" si="5"/>
        <v>0.73655443432698275</v>
      </c>
      <c r="K68" s="460">
        <f>K67/K58</f>
        <v>0.79096126275094381</v>
      </c>
      <c r="L68" s="460">
        <f t="shared" ref="L68:M68" si="6">L67/L58</f>
        <v>0.79682957784677966</v>
      </c>
      <c r="M68" s="460">
        <f t="shared" si="6"/>
        <v>0.75029932711602343</v>
      </c>
      <c r="N68" s="460">
        <v>0.81727182066632453</v>
      </c>
      <c r="O68" s="460">
        <f>O67/O58</f>
        <v>0.76535059544655071</v>
      </c>
    </row>
    <row r="69" spans="4:16">
      <c r="D69" s="286" t="s">
        <v>85</v>
      </c>
      <c r="G69" s="336">
        <v>-44823</v>
      </c>
      <c r="H69" s="336">
        <v>-73646</v>
      </c>
      <c r="I69" s="336">
        <v>-71939</v>
      </c>
      <c r="J69" s="336">
        <v>-103552</v>
      </c>
      <c r="K69" s="336">
        <v>-142488</v>
      </c>
      <c r="L69" s="336">
        <v>-31083.337830000004</v>
      </c>
      <c r="M69" s="336">
        <v>-17383.834279999981</v>
      </c>
      <c r="N69" s="336">
        <v>-33462.933000000019</v>
      </c>
      <c r="O69" s="650">
        <v>-145990</v>
      </c>
      <c r="P69" s="409"/>
    </row>
    <row r="70" spans="4:16">
      <c r="D70" s="286" t="s">
        <v>1183</v>
      </c>
      <c r="G70" s="336">
        <v>-100685</v>
      </c>
      <c r="H70" s="336">
        <v>-114309</v>
      </c>
      <c r="I70" s="336">
        <v>-139195</v>
      </c>
      <c r="J70" s="336">
        <v>-156591</v>
      </c>
      <c r="K70" s="336">
        <v>-177187</v>
      </c>
      <c r="L70" s="336">
        <v>-51479.876909999992</v>
      </c>
      <c r="M70" s="336">
        <v>-45934.924920000019</v>
      </c>
      <c r="N70" s="336">
        <v>-53245.613409999991</v>
      </c>
      <c r="O70" s="650">
        <v>-180418</v>
      </c>
      <c r="P70" s="409"/>
    </row>
    <row r="71" spans="4:16">
      <c r="D71" s="286" t="s">
        <v>1184</v>
      </c>
      <c r="G71" s="336">
        <v>-45377</v>
      </c>
      <c r="H71" s="336">
        <v>-50205</v>
      </c>
      <c r="I71" s="336">
        <v>-53924</v>
      </c>
      <c r="J71" s="336">
        <v>-59306</v>
      </c>
      <c r="K71" s="336">
        <v>-78652.090890000021</v>
      </c>
      <c r="L71" s="336">
        <v>-22034</v>
      </c>
      <c r="M71" s="336">
        <v>-22040</v>
      </c>
      <c r="N71" s="336">
        <v>-22148</v>
      </c>
      <c r="O71" s="650">
        <v>-91258</v>
      </c>
      <c r="P71" s="409"/>
    </row>
    <row r="72" spans="4:16">
      <c r="D72" s="316" t="s">
        <v>86</v>
      </c>
      <c r="G72" s="453">
        <v>208913</v>
      </c>
      <c r="H72" s="453">
        <v>227138</v>
      </c>
      <c r="I72" s="453">
        <v>286241.81</v>
      </c>
      <c r="J72" s="453">
        <v>315936</v>
      </c>
      <c r="K72" s="453">
        <f>SUM(K67,K69:K71)</f>
        <v>356209.61475000007</v>
      </c>
      <c r="L72" s="453">
        <v>102239.02609999999</v>
      </c>
      <c r="M72" s="453">
        <v>97108.03475999998</v>
      </c>
      <c r="N72" s="453">
        <v>106155.41052999999</v>
      </c>
      <c r="O72" s="453">
        <f>SUM(O67,O69:O71)</f>
        <v>366467.82975999999</v>
      </c>
    </row>
    <row r="73" spans="4:16">
      <c r="D73" s="286" t="s">
        <v>1759</v>
      </c>
      <c r="G73" s="319"/>
      <c r="H73" s="319"/>
      <c r="I73" s="319"/>
      <c r="J73" s="319"/>
      <c r="K73" s="319"/>
      <c r="L73" s="319"/>
      <c r="M73" s="319"/>
      <c r="N73" s="319"/>
      <c r="O73" s="319"/>
    </row>
    <row r="74" spans="4:16">
      <c r="D74" s="286" t="s">
        <v>1753</v>
      </c>
      <c r="G74" s="319"/>
      <c r="H74" s="319"/>
      <c r="I74" s="319"/>
      <c r="J74" s="319"/>
      <c r="K74" s="319"/>
      <c r="L74" s="319"/>
      <c r="M74" s="319"/>
      <c r="N74" s="319"/>
      <c r="O74" s="319"/>
    </row>
    <row r="75" spans="4:16">
      <c r="G75" s="319"/>
      <c r="H75" s="319"/>
      <c r="I75" s="319"/>
      <c r="J75" s="319"/>
      <c r="K75" s="319"/>
      <c r="L75" s="319"/>
      <c r="M75" s="319"/>
      <c r="N75" s="319"/>
      <c r="O75" s="319"/>
    </row>
    <row r="76" spans="4:16">
      <c r="D76" s="286"/>
      <c r="G76" s="319"/>
      <c r="H76" s="319"/>
      <c r="I76" s="319"/>
      <c r="J76" s="319"/>
      <c r="K76" s="319"/>
      <c r="L76" s="319"/>
      <c r="M76" s="319"/>
      <c r="N76" s="319"/>
      <c r="O76" s="319"/>
    </row>
    <row r="77" spans="4:16" ht="28.5" customHeight="1">
      <c r="D77" s="282" t="s">
        <v>544</v>
      </c>
      <c r="G77" s="311">
        <v>2020</v>
      </c>
      <c r="H77" s="311">
        <v>2021</v>
      </c>
      <c r="I77" s="311">
        <v>2022</v>
      </c>
      <c r="J77" s="311">
        <v>2023</v>
      </c>
      <c r="K77" s="619" t="str">
        <f>K57</f>
        <v>2024 reapresentado</v>
      </c>
      <c r="L77" s="274" t="s">
        <v>1546</v>
      </c>
      <c r="M77" s="274" t="s">
        <v>1693</v>
      </c>
      <c r="N77" s="274" t="s">
        <v>1721</v>
      </c>
      <c r="O77" s="329">
        <v>2025</v>
      </c>
    </row>
    <row r="78" spans="4:16">
      <c r="D78" s="317" t="s">
        <v>544</v>
      </c>
      <c r="G78" s="458">
        <v>399798</v>
      </c>
      <c r="H78" s="458">
        <v>465298</v>
      </c>
      <c r="I78" s="458">
        <v>551299.81000000006</v>
      </c>
      <c r="J78" s="458">
        <v>635385</v>
      </c>
      <c r="K78" s="458">
        <f>K67</f>
        <v>754536.70564000006</v>
      </c>
      <c r="L78" s="458">
        <f>SUM(K67:L67)</f>
        <v>961372.94648000004</v>
      </c>
      <c r="M78" s="458">
        <f>SUM(K67:M67)</f>
        <v>1143839.7404400001</v>
      </c>
      <c r="N78" s="458">
        <v>797332.07205999992</v>
      </c>
      <c r="O78" s="458">
        <f>SUM(O67)</f>
        <v>784133.82975999999</v>
      </c>
    </row>
    <row r="79" spans="4:16">
      <c r="D79" s="317" t="s">
        <v>94</v>
      </c>
      <c r="G79" s="465">
        <v>719343</v>
      </c>
      <c r="H79" s="465">
        <v>532936</v>
      </c>
      <c r="I79" s="465">
        <v>539441</v>
      </c>
      <c r="J79" s="465">
        <v>804695.88922000001</v>
      </c>
      <c r="K79" s="465">
        <v>839301.3790999999</v>
      </c>
      <c r="L79" s="465">
        <v>781256</v>
      </c>
      <c r="M79" s="465">
        <v>712089</v>
      </c>
      <c r="N79" s="465">
        <v>898544</v>
      </c>
      <c r="O79" s="465">
        <f>SUM(O80:O81)</f>
        <v>1045538</v>
      </c>
    </row>
    <row r="80" spans="4:16">
      <c r="D80" s="286" t="s">
        <v>126</v>
      </c>
      <c r="G80" s="468">
        <v>1324721</v>
      </c>
      <c r="H80" s="468">
        <v>1061736</v>
      </c>
      <c r="I80" s="468">
        <v>1032768</v>
      </c>
      <c r="J80" s="468">
        <v>866942.88922000001</v>
      </c>
      <c r="K80" s="468">
        <v>1158584.9360499999</v>
      </c>
      <c r="L80" s="468">
        <v>1148484</v>
      </c>
      <c r="M80" s="468">
        <v>1179083</v>
      </c>
      <c r="N80" s="468">
        <v>974057</v>
      </c>
      <c r="O80" s="651">
        <f>O91</f>
        <v>1929981</v>
      </c>
    </row>
    <row r="81" spans="4:15">
      <c r="D81" s="286" t="s">
        <v>95</v>
      </c>
      <c r="G81" s="468">
        <v>-605378</v>
      </c>
      <c r="H81" s="468">
        <v>-528800</v>
      </c>
      <c r="I81" s="468">
        <v>-493327</v>
      </c>
      <c r="J81" s="468">
        <v>-62247</v>
      </c>
      <c r="K81" s="468">
        <v>-319283.55695</v>
      </c>
      <c r="L81" s="468">
        <v>-367228</v>
      </c>
      <c r="M81" s="468">
        <v>-466994</v>
      </c>
      <c r="N81" s="468">
        <v>-75513</v>
      </c>
      <c r="O81" s="651">
        <f>SUM(O92:O94)</f>
        <v>-884443</v>
      </c>
    </row>
    <row r="82" spans="4:15">
      <c r="D82" s="316" t="s">
        <v>96</v>
      </c>
      <c r="G82" s="548">
        <v>1.7992661293953447</v>
      </c>
      <c r="H82" s="548">
        <v>1.1453649059312527</v>
      </c>
      <c r="I82" s="548">
        <v>0.97848936316520763</v>
      </c>
      <c r="J82" s="548">
        <v>1.2664697611999025</v>
      </c>
      <c r="K82" s="548">
        <v>1.1332464980686108</v>
      </c>
      <c r="L82" s="548">
        <f t="shared" ref="L82:M82" si="7">L79/L78</f>
        <v>0.81264612537778846</v>
      </c>
      <c r="M82" s="548">
        <f t="shared" si="7"/>
        <v>0.62254262972720387</v>
      </c>
      <c r="N82" s="548">
        <v>1.1269382375131447</v>
      </c>
      <c r="O82" s="548">
        <f>O79/O78</f>
        <v>1.3333667804129916</v>
      </c>
    </row>
    <row r="83" spans="4:15">
      <c r="D83" s="286"/>
    </row>
    <row r="85" spans="4:15" ht="30" customHeight="1">
      <c r="D85" s="287" t="s">
        <v>356</v>
      </c>
      <c r="E85" s="285">
        <v>0</v>
      </c>
      <c r="G85" s="615">
        <v>2020</v>
      </c>
      <c r="H85" s="615">
        <v>2021</v>
      </c>
      <c r="I85" s="615">
        <v>2022</v>
      </c>
      <c r="J85" s="615">
        <v>2023</v>
      </c>
      <c r="K85" s="619" t="str">
        <f>K77</f>
        <v>2024 reapresentado</v>
      </c>
      <c r="L85" s="274" t="s">
        <v>1546</v>
      </c>
      <c r="M85" s="274" t="s">
        <v>1693</v>
      </c>
      <c r="N85" s="274" t="s">
        <v>1721</v>
      </c>
      <c r="O85" s="329">
        <v>2025</v>
      </c>
    </row>
    <row r="86" spans="4:15">
      <c r="D86" s="286" t="s">
        <v>346</v>
      </c>
      <c r="E86" s="276"/>
      <c r="G86" s="276">
        <v>188866</v>
      </c>
      <c r="H86" s="276">
        <v>64589</v>
      </c>
      <c r="I86" s="276">
        <v>212162</v>
      </c>
      <c r="J86" s="276">
        <v>205746</v>
      </c>
      <c r="K86" s="276">
        <v>198367</v>
      </c>
      <c r="L86" s="276">
        <v>183008</v>
      </c>
      <c r="M86" s="276">
        <v>213670</v>
      </c>
      <c r="N86" s="276">
        <v>172884</v>
      </c>
      <c r="O86" s="648">
        <f>O121</f>
        <v>221101</v>
      </c>
    </row>
    <row r="87" spans="4:15">
      <c r="D87" s="286" t="s">
        <v>347</v>
      </c>
      <c r="E87" s="276"/>
      <c r="G87" s="276">
        <v>1146224</v>
      </c>
      <c r="H87" s="276">
        <v>1005701</v>
      </c>
      <c r="I87" s="276">
        <v>826152</v>
      </c>
      <c r="J87" s="276">
        <v>664352</v>
      </c>
      <c r="K87" s="276">
        <v>964506</v>
      </c>
      <c r="L87" s="276">
        <v>969264</v>
      </c>
      <c r="M87" s="276">
        <v>969017</v>
      </c>
      <c r="N87" s="276">
        <v>807951</v>
      </c>
      <c r="O87" s="648">
        <f>O131</f>
        <v>1714641</v>
      </c>
    </row>
    <row r="88" spans="4:15">
      <c r="D88" s="286" t="s">
        <v>348</v>
      </c>
      <c r="E88" s="276"/>
      <c r="G88" s="276">
        <v>-2181</v>
      </c>
      <c r="H88" s="276">
        <v>-1240</v>
      </c>
      <c r="I88" s="276">
        <v>-315</v>
      </c>
      <c r="J88" s="276">
        <v>-768</v>
      </c>
      <c r="K88" s="276">
        <v>-1959</v>
      </c>
      <c r="L88" s="276">
        <v>-1561</v>
      </c>
      <c r="M88" s="276">
        <v>-1455</v>
      </c>
      <c r="N88" s="276">
        <v>-1311</v>
      </c>
      <c r="O88" s="648">
        <f>-O108</f>
        <v>-1577</v>
      </c>
    </row>
    <row r="89" spans="4:15">
      <c r="D89" s="286" t="s">
        <v>349</v>
      </c>
      <c r="E89" s="276"/>
      <c r="G89" s="276">
        <v>-8188</v>
      </c>
      <c r="H89" s="276">
        <v>-8730</v>
      </c>
      <c r="I89" s="276">
        <v>-4814</v>
      </c>
      <c r="J89" s="276">
        <v>-2268</v>
      </c>
      <c r="K89" s="276">
        <v>-2275</v>
      </c>
      <c r="L89" s="276">
        <v>-2259</v>
      </c>
      <c r="M89" s="276">
        <v>-2250</v>
      </c>
      <c r="N89" s="276">
        <v>-5568</v>
      </c>
      <c r="O89" s="648">
        <f>-O113</f>
        <v>-4285</v>
      </c>
    </row>
    <row r="90" spans="4:15" ht="14.25">
      <c r="D90" s="337" t="s">
        <v>1545</v>
      </c>
      <c r="E90" s="276"/>
      <c r="G90" s="276">
        <v>0</v>
      </c>
      <c r="H90" s="276">
        <v>1416</v>
      </c>
      <c r="I90" s="276">
        <v>-417</v>
      </c>
      <c r="J90" s="276">
        <v>-119.11078000000001</v>
      </c>
      <c r="K90" s="276">
        <v>-54</v>
      </c>
      <c r="L90" s="276">
        <v>32</v>
      </c>
      <c r="M90" s="276">
        <v>101</v>
      </c>
      <c r="N90" s="276">
        <v>101</v>
      </c>
      <c r="O90" s="648">
        <v>101</v>
      </c>
    </row>
    <row r="91" spans="4:15">
      <c r="D91" s="334" t="s">
        <v>351</v>
      </c>
      <c r="E91" s="473"/>
      <c r="G91" s="474">
        <v>1324721</v>
      </c>
      <c r="H91" s="474">
        <v>1061736</v>
      </c>
      <c r="I91" s="474">
        <v>1032768</v>
      </c>
      <c r="J91" s="474">
        <v>866942.88922000001</v>
      </c>
      <c r="K91" s="474">
        <v>1158585</v>
      </c>
      <c r="L91" s="474">
        <v>1148484</v>
      </c>
      <c r="M91" s="474">
        <v>1179083</v>
      </c>
      <c r="N91" s="474">
        <v>974057</v>
      </c>
      <c r="O91" s="474">
        <f>SUM(O86:O90)</f>
        <v>1929981</v>
      </c>
    </row>
    <row r="92" spans="4:15">
      <c r="D92" s="286" t="s">
        <v>2</v>
      </c>
      <c r="E92" s="276"/>
      <c r="G92" s="414">
        <v>-2698</v>
      </c>
      <c r="H92" s="414">
        <v>-2547</v>
      </c>
      <c r="I92" s="414">
        <v>-2476</v>
      </c>
      <c r="J92" s="414">
        <v>-4358</v>
      </c>
      <c r="K92" s="414">
        <v>-4899</v>
      </c>
      <c r="L92" s="414">
        <v>-6128</v>
      </c>
      <c r="M92" s="414">
        <v>-13196</v>
      </c>
      <c r="N92" s="414">
        <v>-4410</v>
      </c>
      <c r="O92" s="652">
        <f>-O103</f>
        <v>-6283</v>
      </c>
    </row>
    <row r="93" spans="4:15">
      <c r="D93" s="286" t="s">
        <v>353</v>
      </c>
      <c r="E93" s="276"/>
      <c r="G93" s="414">
        <v>-602680</v>
      </c>
      <c r="H93" s="414">
        <v>-526253</v>
      </c>
      <c r="I93" s="414">
        <v>-490851</v>
      </c>
      <c r="J93" s="414">
        <v>-57889</v>
      </c>
      <c r="K93" s="414">
        <v>-314385</v>
      </c>
      <c r="L93" s="414">
        <v>-361100</v>
      </c>
      <c r="M93" s="414">
        <v>-453798</v>
      </c>
      <c r="N93" s="414">
        <v>-71103</v>
      </c>
      <c r="O93" s="652">
        <f>-O104</f>
        <v>-878160</v>
      </c>
    </row>
    <row r="94" spans="4:15">
      <c r="D94" s="286" t="s">
        <v>354</v>
      </c>
      <c r="E94" s="276"/>
      <c r="G94" s="414">
        <v>0</v>
      </c>
      <c r="H94" s="414">
        <v>0</v>
      </c>
      <c r="I94" s="414">
        <v>0</v>
      </c>
      <c r="J94" s="414">
        <v>0</v>
      </c>
      <c r="K94" s="414"/>
      <c r="L94" s="414"/>
      <c r="M94" s="414"/>
      <c r="N94" s="414"/>
      <c r="O94" s="652"/>
    </row>
    <row r="95" spans="4:15">
      <c r="D95" s="335" t="s">
        <v>352</v>
      </c>
      <c r="E95" s="476"/>
      <c r="G95" s="477">
        <v>719343</v>
      </c>
      <c r="H95" s="477">
        <v>532936</v>
      </c>
      <c r="I95" s="477">
        <v>539441</v>
      </c>
      <c r="J95" s="477">
        <v>804695.88922000001</v>
      </c>
      <c r="K95" s="477">
        <v>839301</v>
      </c>
      <c r="L95" s="477">
        <v>781256</v>
      </c>
      <c r="M95" s="477">
        <v>712089</v>
      </c>
      <c r="N95" s="477">
        <v>898544</v>
      </c>
      <c r="O95" s="477">
        <f>SUM(O91:O94)</f>
        <v>1045538</v>
      </c>
    </row>
    <row r="96" spans="4:15" ht="72.75" customHeight="1">
      <c r="D96" s="751" t="s">
        <v>1780</v>
      </c>
      <c r="E96" s="751"/>
    </row>
    <row r="100" spans="4:17" ht="39.950000000000003" customHeight="1">
      <c r="D100" s="366" t="s">
        <v>1</v>
      </c>
      <c r="G100" s="479">
        <v>44196</v>
      </c>
      <c r="H100" s="479">
        <v>44561</v>
      </c>
      <c r="I100" s="479">
        <v>44926</v>
      </c>
      <c r="J100" s="479">
        <v>45291</v>
      </c>
      <c r="K100" s="479" t="s">
        <v>1801</v>
      </c>
      <c r="L100" s="478">
        <v>45747</v>
      </c>
      <c r="M100" s="478">
        <v>45838</v>
      </c>
      <c r="N100" s="478">
        <v>45930</v>
      </c>
      <c r="O100" s="478">
        <f>O$5</f>
        <v>46022</v>
      </c>
    </row>
    <row r="101" spans="4:17">
      <c r="D101" s="480" t="s">
        <v>145</v>
      </c>
      <c r="G101" s="482">
        <v>1781236</v>
      </c>
      <c r="H101" s="482">
        <v>1854085</v>
      </c>
      <c r="I101" s="482">
        <v>1950049</v>
      </c>
      <c r="J101" s="482">
        <v>1747397</v>
      </c>
      <c r="K101" s="481">
        <f>SUM(K102,K110)</f>
        <v>2270665</v>
      </c>
      <c r="L101" s="481">
        <v>2482215</v>
      </c>
      <c r="M101" s="481">
        <v>2594627</v>
      </c>
      <c r="N101" s="481">
        <v>2264162</v>
      </c>
      <c r="O101" s="482">
        <f>SUM(O102,O110)</f>
        <v>2975888</v>
      </c>
    </row>
    <row r="102" spans="4:17">
      <c r="D102" s="483" t="s">
        <v>146</v>
      </c>
      <c r="G102" s="485">
        <v>776446</v>
      </c>
      <c r="H102" s="485">
        <v>708823</v>
      </c>
      <c r="I102" s="485">
        <v>706350</v>
      </c>
      <c r="J102" s="485">
        <v>316558</v>
      </c>
      <c r="K102" s="484">
        <f>SUM(K103:K109)</f>
        <v>459716</v>
      </c>
      <c r="L102" s="484">
        <v>633582</v>
      </c>
      <c r="M102" s="484">
        <v>721196</v>
      </c>
      <c r="N102" s="484">
        <v>363574</v>
      </c>
      <c r="O102" s="484">
        <f>SUM(O103:O109)</f>
        <v>1049626</v>
      </c>
    </row>
    <row r="103" spans="4:17">
      <c r="D103" s="486" t="s">
        <v>2</v>
      </c>
      <c r="G103" s="488">
        <v>2698</v>
      </c>
      <c r="H103" s="488">
        <v>2547</v>
      </c>
      <c r="I103" s="488">
        <v>2476</v>
      </c>
      <c r="J103" s="488">
        <v>4358</v>
      </c>
      <c r="K103" s="487">
        <v>4899</v>
      </c>
      <c r="L103" s="487">
        <v>6128</v>
      </c>
      <c r="M103" s="487">
        <v>13196</v>
      </c>
      <c r="N103" s="487">
        <v>4410</v>
      </c>
      <c r="O103" s="653">
        <v>6283</v>
      </c>
      <c r="Q103" s="409"/>
    </row>
    <row r="104" spans="4:17">
      <c r="D104" s="486" t="s">
        <v>4</v>
      </c>
      <c r="G104" s="488">
        <v>602680</v>
      </c>
      <c r="H104" s="488">
        <v>526253</v>
      </c>
      <c r="I104" s="488">
        <v>490851</v>
      </c>
      <c r="J104" s="488">
        <v>57889</v>
      </c>
      <c r="K104" s="487">
        <v>314385</v>
      </c>
      <c r="L104" s="487">
        <v>361100</v>
      </c>
      <c r="M104" s="487">
        <v>453798</v>
      </c>
      <c r="N104" s="487">
        <v>71103</v>
      </c>
      <c r="O104" s="653">
        <v>878160</v>
      </c>
    </row>
    <row r="105" spans="4:17">
      <c r="D105" s="486" t="s">
        <v>147</v>
      </c>
      <c r="G105" s="488">
        <v>161374</v>
      </c>
      <c r="H105" s="488">
        <v>170823</v>
      </c>
      <c r="I105" s="488">
        <v>203890</v>
      </c>
      <c r="J105" s="488">
        <v>239888</v>
      </c>
      <c r="K105" s="487">
        <v>121410</v>
      </c>
      <c r="L105" s="487">
        <v>254750</v>
      </c>
      <c r="M105" s="487">
        <v>241605</v>
      </c>
      <c r="N105" s="487">
        <v>261103</v>
      </c>
      <c r="O105" s="653">
        <v>133005</v>
      </c>
    </row>
    <row r="106" spans="4:17">
      <c r="D106" s="486" t="s">
        <v>8</v>
      </c>
      <c r="G106" s="488">
        <v>763</v>
      </c>
      <c r="H106" s="488">
        <v>4098</v>
      </c>
      <c r="I106" s="488">
        <v>5163</v>
      </c>
      <c r="J106" s="488">
        <v>4863</v>
      </c>
      <c r="K106" s="487">
        <v>3850</v>
      </c>
      <c r="L106" s="487">
        <v>3497</v>
      </c>
      <c r="M106" s="487">
        <v>3617</v>
      </c>
      <c r="N106" s="487">
        <v>3481</v>
      </c>
      <c r="O106" s="653">
        <v>3403</v>
      </c>
    </row>
    <row r="107" spans="4:17">
      <c r="D107" s="486" t="s">
        <v>493</v>
      </c>
      <c r="G107" s="488">
        <v>2276</v>
      </c>
      <c r="H107" s="488">
        <v>1557</v>
      </c>
      <c r="I107" s="488">
        <v>1091</v>
      </c>
      <c r="J107" s="488">
        <v>922</v>
      </c>
      <c r="K107" s="487">
        <v>7386</v>
      </c>
      <c r="L107" s="487">
        <v>735</v>
      </c>
      <c r="M107" s="487">
        <v>735</v>
      </c>
      <c r="N107" s="487">
        <v>12603</v>
      </c>
      <c r="O107" s="653">
        <v>15684</v>
      </c>
    </row>
    <row r="108" spans="4:17">
      <c r="D108" s="486" t="s">
        <v>502</v>
      </c>
      <c r="G108" s="488">
        <v>2181</v>
      </c>
      <c r="H108" s="488">
        <v>1240</v>
      </c>
      <c r="I108" s="488">
        <v>315</v>
      </c>
      <c r="J108" s="488">
        <v>768</v>
      </c>
      <c r="K108" s="487">
        <v>1959</v>
      </c>
      <c r="L108" s="487">
        <v>1561</v>
      </c>
      <c r="M108" s="487">
        <v>1455</v>
      </c>
      <c r="N108" s="487">
        <v>1311</v>
      </c>
      <c r="O108" s="653">
        <v>1577</v>
      </c>
    </row>
    <row r="109" spans="4:17">
      <c r="D109" s="486" t="s">
        <v>149</v>
      </c>
      <c r="G109" s="488">
        <v>4474</v>
      </c>
      <c r="H109" s="488">
        <v>2305</v>
      </c>
      <c r="I109" s="488">
        <v>2564</v>
      </c>
      <c r="J109" s="488">
        <v>7870</v>
      </c>
      <c r="K109" s="487">
        <v>5827</v>
      </c>
      <c r="L109" s="487">
        <v>5811</v>
      </c>
      <c r="M109" s="487">
        <v>6790</v>
      </c>
      <c r="N109" s="487">
        <v>9563</v>
      </c>
      <c r="O109" s="653">
        <v>11514</v>
      </c>
    </row>
    <row r="110" spans="4:17">
      <c r="D110" s="491" t="s">
        <v>150</v>
      </c>
      <c r="G110" s="493">
        <v>1004790</v>
      </c>
      <c r="H110" s="493">
        <v>1145262</v>
      </c>
      <c r="I110" s="493">
        <v>1243699</v>
      </c>
      <c r="J110" s="493">
        <v>1430839</v>
      </c>
      <c r="K110" s="492">
        <f>SUM(K111:K118)</f>
        <v>1810949</v>
      </c>
      <c r="L110" s="492">
        <v>1848633</v>
      </c>
      <c r="M110" s="492">
        <v>1873431</v>
      </c>
      <c r="N110" s="492">
        <v>1900588</v>
      </c>
      <c r="O110" s="492">
        <f>SUM(O111:O118)</f>
        <v>1926262</v>
      </c>
    </row>
    <row r="111" spans="4:17">
      <c r="D111" s="486" t="s">
        <v>6</v>
      </c>
      <c r="G111" s="488">
        <v>39820</v>
      </c>
      <c r="H111" s="488">
        <v>68888</v>
      </c>
      <c r="I111" s="488">
        <v>60860</v>
      </c>
      <c r="J111" s="488">
        <v>55870</v>
      </c>
      <c r="K111" s="487">
        <v>50012</v>
      </c>
      <c r="L111" s="487">
        <v>61346</v>
      </c>
      <c r="M111" s="487">
        <v>58116</v>
      </c>
      <c r="N111" s="487">
        <v>54430</v>
      </c>
      <c r="O111" s="653">
        <v>29548</v>
      </c>
    </row>
    <row r="112" spans="4:17">
      <c r="D112" s="486" t="s">
        <v>493</v>
      </c>
      <c r="G112" s="488">
        <v>66</v>
      </c>
      <c r="H112" s="488">
        <v>1282</v>
      </c>
      <c r="I112" s="488">
        <v>1282</v>
      </c>
      <c r="J112" s="488">
        <v>1637</v>
      </c>
      <c r="K112" s="487">
        <v>1637</v>
      </c>
      <c r="L112" s="487">
        <v>5101</v>
      </c>
      <c r="M112" s="487">
        <v>21419</v>
      </c>
      <c r="N112" s="487">
        <v>1772</v>
      </c>
      <c r="O112" s="653">
        <v>1637</v>
      </c>
    </row>
    <row r="113" spans="4:16">
      <c r="D113" s="486" t="s">
        <v>502</v>
      </c>
      <c r="G113" s="488">
        <v>8188</v>
      </c>
      <c r="H113" s="488">
        <v>8730</v>
      </c>
      <c r="I113" s="488">
        <v>4814</v>
      </c>
      <c r="J113" s="488">
        <v>2268</v>
      </c>
      <c r="K113" s="487">
        <v>2275</v>
      </c>
      <c r="L113" s="487">
        <v>2259</v>
      </c>
      <c r="M113" s="487">
        <v>2250</v>
      </c>
      <c r="N113" s="487">
        <v>5568</v>
      </c>
      <c r="O113" s="653">
        <v>4285</v>
      </c>
    </row>
    <row r="114" spans="4:16">
      <c r="D114" s="489" t="s">
        <v>318</v>
      </c>
      <c r="G114" s="488">
        <v>777</v>
      </c>
      <c r="H114" s="488">
        <v>967</v>
      </c>
      <c r="I114" s="488">
        <v>1118</v>
      </c>
      <c r="J114" s="488">
        <v>1218</v>
      </c>
      <c r="K114" s="487">
        <v>1727</v>
      </c>
      <c r="L114" s="487">
        <v>1259</v>
      </c>
      <c r="M114" s="487">
        <v>1259</v>
      </c>
      <c r="N114" s="487">
        <v>1308</v>
      </c>
      <c r="O114" s="653">
        <v>1867</v>
      </c>
    </row>
    <row r="115" spans="4:16">
      <c r="D115" s="486" t="s">
        <v>14</v>
      </c>
      <c r="G115" s="488">
        <v>1</v>
      </c>
      <c r="H115" s="488">
        <v>1</v>
      </c>
      <c r="I115" s="488">
        <v>26</v>
      </c>
      <c r="J115" s="488">
        <v>19</v>
      </c>
      <c r="K115" s="487">
        <v>0</v>
      </c>
      <c r="L115" s="487"/>
      <c r="M115" s="487"/>
      <c r="N115" s="487"/>
      <c r="O115" s="653">
        <v>16</v>
      </c>
    </row>
    <row r="116" spans="4:16">
      <c r="D116" s="486" t="s">
        <v>26</v>
      </c>
      <c r="G116" s="488">
        <v>5960</v>
      </c>
      <c r="H116" s="488">
        <v>6832</v>
      </c>
      <c r="I116" s="488">
        <v>7830</v>
      </c>
      <c r="J116" s="488">
        <v>8247</v>
      </c>
      <c r="K116" s="487">
        <v>178229</v>
      </c>
      <c r="L116" s="487">
        <v>178576</v>
      </c>
      <c r="M116" s="487">
        <v>173188</v>
      </c>
      <c r="N116" s="487">
        <v>173763</v>
      </c>
      <c r="O116" s="653">
        <v>185038</v>
      </c>
    </row>
    <row r="117" spans="4:16">
      <c r="D117" s="489" t="s">
        <v>511</v>
      </c>
      <c r="G117" s="488">
        <v>119470</v>
      </c>
      <c r="H117" s="488">
        <v>137335</v>
      </c>
      <c r="I117" s="488">
        <v>163318</v>
      </c>
      <c r="J117" s="488">
        <v>283691</v>
      </c>
      <c r="K117" s="487">
        <v>189126</v>
      </c>
      <c r="L117" s="487">
        <v>217680</v>
      </c>
      <c r="M117" s="487">
        <v>278754</v>
      </c>
      <c r="N117" s="487">
        <v>303415</v>
      </c>
      <c r="O117" s="653">
        <v>106530</v>
      </c>
    </row>
    <row r="118" spans="4:16">
      <c r="D118" s="489" t="s">
        <v>27</v>
      </c>
      <c r="G118" s="488">
        <v>830508</v>
      </c>
      <c r="H118" s="488">
        <v>921227</v>
      </c>
      <c r="I118" s="488">
        <v>1004451</v>
      </c>
      <c r="J118" s="488">
        <v>1077889</v>
      </c>
      <c r="K118" s="487">
        <v>1387943</v>
      </c>
      <c r="L118" s="487">
        <v>1382412</v>
      </c>
      <c r="M118" s="487">
        <v>1338445</v>
      </c>
      <c r="N118" s="487">
        <v>1360332</v>
      </c>
      <c r="O118" s="653">
        <v>1597341</v>
      </c>
    </row>
    <row r="119" spans="4:16">
      <c r="D119" s="494" t="s">
        <v>151</v>
      </c>
      <c r="G119" s="495">
        <v>1781236</v>
      </c>
      <c r="H119" s="495">
        <v>1854085.7250000001</v>
      </c>
      <c r="I119" s="495">
        <v>1950048.746</v>
      </c>
      <c r="J119" s="495">
        <v>1747397</v>
      </c>
      <c r="K119" s="495">
        <f>SUM(K120,K130,K137)</f>
        <v>2270665.2841341542</v>
      </c>
      <c r="L119" s="495">
        <v>2482215</v>
      </c>
      <c r="M119" s="495">
        <v>2594627</v>
      </c>
      <c r="N119" s="495">
        <v>2264162</v>
      </c>
      <c r="O119" s="495">
        <f>SUM(O120,O130,O137)</f>
        <v>2975887.8769317102</v>
      </c>
    </row>
    <row r="120" spans="4:16">
      <c r="D120" s="483" t="s">
        <v>152</v>
      </c>
      <c r="G120" s="485">
        <v>292274</v>
      </c>
      <c r="H120" s="485">
        <v>202262</v>
      </c>
      <c r="I120" s="485">
        <v>299146</v>
      </c>
      <c r="J120" s="485">
        <v>315196</v>
      </c>
      <c r="K120" s="484">
        <f>SUM(K121:K129)</f>
        <v>330704</v>
      </c>
      <c r="L120" s="484">
        <v>309251</v>
      </c>
      <c r="M120" s="484">
        <v>494567</v>
      </c>
      <c r="N120" s="484">
        <v>301156</v>
      </c>
      <c r="O120" s="484">
        <f>SUM(O121:O129)</f>
        <v>357702</v>
      </c>
      <c r="P120" s="409"/>
    </row>
    <row r="121" spans="4:16">
      <c r="D121" s="489" t="s">
        <v>562</v>
      </c>
      <c r="G121" s="488">
        <v>188866</v>
      </c>
      <c r="H121" s="488">
        <v>64589</v>
      </c>
      <c r="I121" s="488">
        <v>212162</v>
      </c>
      <c r="J121" s="488">
        <v>205746</v>
      </c>
      <c r="K121" s="487">
        <v>198367</v>
      </c>
      <c r="L121" s="487">
        <v>183008</v>
      </c>
      <c r="M121" s="487">
        <v>213670</v>
      </c>
      <c r="N121" s="487">
        <v>172884</v>
      </c>
      <c r="O121" s="653">
        <v>221101</v>
      </c>
    </row>
    <row r="122" spans="4:16">
      <c r="D122" s="489" t="s">
        <v>3</v>
      </c>
      <c r="G122" s="488">
        <v>31699</v>
      </c>
      <c r="H122" s="488">
        <v>25003</v>
      </c>
      <c r="I122" s="488">
        <v>21870</v>
      </c>
      <c r="J122" s="488">
        <v>28097</v>
      </c>
      <c r="K122" s="487">
        <v>39590</v>
      </c>
      <c r="L122" s="487">
        <v>37388</v>
      </c>
      <c r="M122" s="487">
        <v>36558</v>
      </c>
      <c r="N122" s="487">
        <v>38006</v>
      </c>
      <c r="O122" s="653">
        <v>32518</v>
      </c>
    </row>
    <row r="123" spans="4:16">
      <c r="D123" s="489" t="s">
        <v>5</v>
      </c>
      <c r="G123" s="488">
        <v>7825</v>
      </c>
      <c r="H123" s="488">
        <v>10883</v>
      </c>
      <c r="I123" s="488">
        <v>12327</v>
      </c>
      <c r="J123" s="488">
        <v>13706</v>
      </c>
      <c r="K123" s="487">
        <v>12895</v>
      </c>
      <c r="L123" s="487">
        <v>10709</v>
      </c>
      <c r="M123" s="487">
        <v>11961</v>
      </c>
      <c r="N123" s="487">
        <v>14624</v>
      </c>
      <c r="O123" s="653">
        <v>14029</v>
      </c>
    </row>
    <row r="124" spans="4:16">
      <c r="D124" s="489" t="s">
        <v>7</v>
      </c>
      <c r="G124" s="488">
        <v>7582</v>
      </c>
      <c r="H124" s="488">
        <v>9294</v>
      </c>
      <c r="I124" s="488">
        <v>9946</v>
      </c>
      <c r="J124" s="488">
        <v>12392</v>
      </c>
      <c r="K124" s="487">
        <v>8581</v>
      </c>
      <c r="L124" s="487">
        <v>8431</v>
      </c>
      <c r="M124" s="487">
        <v>7525</v>
      </c>
      <c r="N124" s="487">
        <v>9424</v>
      </c>
      <c r="O124" s="653">
        <v>11097</v>
      </c>
    </row>
    <row r="125" spans="4:16">
      <c r="D125" s="489" t="s">
        <v>49</v>
      </c>
      <c r="G125" s="488">
        <v>45294</v>
      </c>
      <c r="H125" s="488">
        <v>53945</v>
      </c>
      <c r="I125" s="488">
        <v>0</v>
      </c>
      <c r="J125" s="488">
        <v>0</v>
      </c>
      <c r="K125" s="487">
        <v>670</v>
      </c>
      <c r="L125" s="487">
        <v>670</v>
      </c>
      <c r="M125" s="487">
        <v>163814</v>
      </c>
      <c r="N125" s="487">
        <v>0</v>
      </c>
      <c r="O125" s="653">
        <v>0</v>
      </c>
    </row>
    <row r="126" spans="4:16">
      <c r="D126" s="489" t="s">
        <v>567</v>
      </c>
      <c r="G126" s="488">
        <v>0</v>
      </c>
      <c r="H126" s="488">
        <v>0</v>
      </c>
      <c r="I126" s="488">
        <v>0</v>
      </c>
      <c r="J126" s="488">
        <v>0</v>
      </c>
      <c r="K126" s="487"/>
      <c r="L126" s="487"/>
      <c r="M126" s="487"/>
      <c r="N126" s="487"/>
      <c r="O126" s="653"/>
    </row>
    <row r="127" spans="4:16">
      <c r="D127" s="489" t="s">
        <v>1520</v>
      </c>
      <c r="G127" s="488">
        <v>5323</v>
      </c>
      <c r="H127" s="488">
        <v>32319</v>
      </c>
      <c r="I127" s="488">
        <v>35506</v>
      </c>
      <c r="J127" s="488">
        <v>46636</v>
      </c>
      <c r="K127" s="487">
        <v>50790</v>
      </c>
      <c r="L127" s="487">
        <v>46656</v>
      </c>
      <c r="M127" s="487">
        <v>38013</v>
      </c>
      <c r="N127" s="487">
        <v>41081</v>
      </c>
      <c r="O127" s="653">
        <v>40418</v>
      </c>
    </row>
    <row r="128" spans="4:16">
      <c r="D128" s="489" t="s">
        <v>24</v>
      </c>
      <c r="G128" s="488">
        <v>0</v>
      </c>
      <c r="H128" s="488">
        <v>0</v>
      </c>
      <c r="I128" s="488">
        <v>0</v>
      </c>
      <c r="J128" s="488">
        <v>0</v>
      </c>
      <c r="K128" s="487"/>
      <c r="L128" s="487"/>
      <c r="M128" s="487"/>
      <c r="N128" s="487"/>
      <c r="O128" s="653"/>
    </row>
    <row r="129" spans="4:15">
      <c r="D129" s="489" t="s">
        <v>16</v>
      </c>
      <c r="G129" s="488">
        <v>5685</v>
      </c>
      <c r="H129" s="488">
        <v>6229</v>
      </c>
      <c r="I129" s="488">
        <v>7335</v>
      </c>
      <c r="J129" s="488">
        <v>8619</v>
      </c>
      <c r="K129" s="487">
        <v>19811</v>
      </c>
      <c r="L129" s="487">
        <v>22389</v>
      </c>
      <c r="M129" s="487">
        <v>23026</v>
      </c>
      <c r="N129" s="487">
        <v>25137</v>
      </c>
      <c r="O129" s="653">
        <v>38539</v>
      </c>
    </row>
    <row r="130" spans="4:15">
      <c r="D130" s="491" t="s">
        <v>156</v>
      </c>
      <c r="G130" s="493">
        <v>1275647</v>
      </c>
      <c r="H130" s="493">
        <v>1136231</v>
      </c>
      <c r="I130" s="493">
        <v>941218</v>
      </c>
      <c r="J130" s="493">
        <v>781882</v>
      </c>
      <c r="K130" s="492">
        <f>SUM(K131:K136)</f>
        <v>1193729</v>
      </c>
      <c r="L130" s="492">
        <v>1237638</v>
      </c>
      <c r="M130" s="492">
        <v>1230724</v>
      </c>
      <c r="N130" s="492">
        <v>1079222</v>
      </c>
      <c r="O130" s="492">
        <f>SUM(O131:O136)</f>
        <v>1947858.8769317102</v>
      </c>
    </row>
    <row r="131" spans="4:15">
      <c r="D131" s="489" t="s">
        <v>562</v>
      </c>
      <c r="G131" s="488">
        <v>1146224</v>
      </c>
      <c r="H131" s="488">
        <v>1005701</v>
      </c>
      <c r="I131" s="488">
        <v>826152</v>
      </c>
      <c r="J131" s="488">
        <v>664352</v>
      </c>
      <c r="K131" s="487">
        <v>964506</v>
      </c>
      <c r="L131" s="487">
        <v>969264</v>
      </c>
      <c r="M131" s="487">
        <v>969017</v>
      </c>
      <c r="N131" s="487">
        <v>807951</v>
      </c>
      <c r="O131" s="653">
        <v>1714641</v>
      </c>
    </row>
    <row r="132" spans="4:15">
      <c r="D132" s="489" t="s">
        <v>3</v>
      </c>
      <c r="G132" s="488">
        <v>0</v>
      </c>
      <c r="H132" s="488">
        <v>2382</v>
      </c>
      <c r="I132" s="488">
        <v>7653</v>
      </c>
      <c r="J132" s="488">
        <v>6750</v>
      </c>
      <c r="K132" s="487">
        <v>6492</v>
      </c>
      <c r="L132" s="487">
        <v>6741</v>
      </c>
      <c r="M132" s="487">
        <v>7207</v>
      </c>
      <c r="N132" s="487">
        <v>7566</v>
      </c>
      <c r="O132" s="653">
        <v>10574</v>
      </c>
    </row>
    <row r="133" spans="4:15">
      <c r="D133" s="593" t="s">
        <v>1793</v>
      </c>
      <c r="G133" s="488">
        <v>13175</v>
      </c>
      <c r="H133" s="488">
        <v>12697</v>
      </c>
      <c r="I133" s="488">
        <v>7716</v>
      </c>
      <c r="J133" s="488">
        <v>6266</v>
      </c>
      <c r="K133" s="487">
        <v>6593</v>
      </c>
      <c r="L133" s="487">
        <v>6231</v>
      </c>
      <c r="M133" s="487">
        <v>1289</v>
      </c>
      <c r="N133" s="487">
        <v>1095</v>
      </c>
      <c r="O133" s="653">
        <v>1763</v>
      </c>
    </row>
    <row r="134" spans="4:15">
      <c r="D134" s="489" t="s">
        <v>22</v>
      </c>
      <c r="G134" s="488">
        <v>89061</v>
      </c>
      <c r="H134" s="488">
        <v>88267</v>
      </c>
      <c r="I134" s="488">
        <v>85936</v>
      </c>
      <c r="J134" s="488">
        <v>90925</v>
      </c>
      <c r="K134" s="487">
        <v>41324</v>
      </c>
      <c r="L134" s="487">
        <v>85398</v>
      </c>
      <c r="M134" s="487">
        <v>87386</v>
      </c>
      <c r="N134" s="487">
        <v>95460</v>
      </c>
      <c r="O134" s="653">
        <v>45895.876931710191</v>
      </c>
    </row>
    <row r="135" spans="4:15">
      <c r="D135" s="489" t="s">
        <v>1226</v>
      </c>
      <c r="G135" s="488">
        <v>0</v>
      </c>
      <c r="H135" s="488">
        <v>0</v>
      </c>
      <c r="I135" s="488">
        <v>0</v>
      </c>
      <c r="J135" s="488">
        <v>0</v>
      </c>
      <c r="K135" s="487">
        <v>4770</v>
      </c>
      <c r="L135" s="487"/>
      <c r="M135" s="487"/>
      <c r="N135" s="487"/>
      <c r="O135" s="653">
        <v>10735</v>
      </c>
    </row>
    <row r="136" spans="4:15">
      <c r="D136" s="489" t="s">
        <v>16</v>
      </c>
      <c r="G136" s="488">
        <v>27187</v>
      </c>
      <c r="H136" s="488">
        <v>27184</v>
      </c>
      <c r="I136" s="488">
        <v>13761</v>
      </c>
      <c r="J136" s="488">
        <v>13589</v>
      </c>
      <c r="K136" s="487">
        <v>170044</v>
      </c>
      <c r="L136" s="487">
        <v>170004</v>
      </c>
      <c r="M136" s="487">
        <v>165825</v>
      </c>
      <c r="N136" s="487">
        <v>167150</v>
      </c>
      <c r="O136" s="653">
        <v>164250</v>
      </c>
    </row>
    <row r="137" spans="4:15">
      <c r="D137" s="491" t="s">
        <v>157</v>
      </c>
      <c r="G137" s="493">
        <v>213315</v>
      </c>
      <c r="H137" s="493">
        <v>515592.72499999998</v>
      </c>
      <c r="I137" s="492">
        <v>709684.74600000004</v>
      </c>
      <c r="J137" s="492">
        <v>650319</v>
      </c>
      <c r="K137" s="492">
        <f>SUM(K138:K143)</f>
        <v>746232.28413415409</v>
      </c>
      <c r="L137" s="492">
        <v>935326</v>
      </c>
      <c r="M137" s="492">
        <v>869336</v>
      </c>
      <c r="N137" s="492">
        <v>883784</v>
      </c>
      <c r="O137" s="492">
        <f>SUM(O138:O143)</f>
        <v>670327</v>
      </c>
    </row>
    <row r="138" spans="4:15">
      <c r="D138" s="489" t="s">
        <v>563</v>
      </c>
      <c r="G138" s="488">
        <v>124427</v>
      </c>
      <c r="H138" s="488">
        <v>343639</v>
      </c>
      <c r="I138" s="488">
        <v>343639.02100000001</v>
      </c>
      <c r="J138" s="488">
        <v>343639</v>
      </c>
      <c r="K138" s="487">
        <v>343639</v>
      </c>
      <c r="L138" s="487">
        <v>343639</v>
      </c>
      <c r="M138" s="487">
        <v>343639</v>
      </c>
      <c r="N138" s="487">
        <v>343639</v>
      </c>
      <c r="O138" s="653">
        <v>343639</v>
      </c>
    </row>
    <row r="139" spans="4:15">
      <c r="D139" s="489" t="s">
        <v>28</v>
      </c>
      <c r="G139" s="488">
        <v>0</v>
      </c>
      <c r="H139" s="488">
        <v>-17356</v>
      </c>
      <c r="I139" s="488">
        <v>-17356</v>
      </c>
      <c r="J139" s="488">
        <v>-17356</v>
      </c>
      <c r="K139" s="487">
        <v>-17356</v>
      </c>
      <c r="L139" s="487">
        <v>-17356</v>
      </c>
      <c r="M139" s="487">
        <v>-17356</v>
      </c>
      <c r="N139" s="487">
        <v>-17356</v>
      </c>
      <c r="O139" s="653">
        <v>-17356</v>
      </c>
    </row>
    <row r="140" spans="4:15">
      <c r="D140" s="489" t="s">
        <v>29</v>
      </c>
      <c r="G140" s="488">
        <v>15181.999999999989</v>
      </c>
      <c r="H140" s="488">
        <v>188374.72500000001</v>
      </c>
      <c r="I140" s="488">
        <v>343629.72499999998</v>
      </c>
      <c r="J140" s="488">
        <v>324115</v>
      </c>
      <c r="K140" s="487">
        <v>258054.28413415409</v>
      </c>
      <c r="L140" s="487">
        <v>343639</v>
      </c>
      <c r="M140" s="487">
        <v>343639</v>
      </c>
      <c r="N140" s="487">
        <v>251869</v>
      </c>
      <c r="O140" s="653">
        <v>343639</v>
      </c>
    </row>
    <row r="141" spans="4:15">
      <c r="D141" s="489" t="s">
        <v>31</v>
      </c>
      <c r="G141" s="496">
        <v>1275</v>
      </c>
      <c r="H141" s="496">
        <v>935</v>
      </c>
      <c r="I141" s="488">
        <v>-275</v>
      </c>
      <c r="J141" s="488">
        <v>-79</v>
      </c>
      <c r="K141" s="487">
        <v>-1249</v>
      </c>
      <c r="L141" s="487">
        <v>21</v>
      </c>
      <c r="M141" s="487">
        <v>67</v>
      </c>
      <c r="N141" s="487">
        <v>130</v>
      </c>
      <c r="O141" s="653">
        <v>-1420</v>
      </c>
    </row>
    <row r="142" spans="4:15">
      <c r="D142" s="489" t="s">
        <v>30</v>
      </c>
      <c r="G142" s="496">
        <v>72431</v>
      </c>
      <c r="H142" s="496">
        <v>0</v>
      </c>
      <c r="I142" s="488">
        <v>40047</v>
      </c>
      <c r="J142" s="488">
        <v>0</v>
      </c>
      <c r="K142" s="487">
        <v>163144</v>
      </c>
      <c r="L142" s="487">
        <v>163144</v>
      </c>
      <c r="M142" s="487"/>
      <c r="N142" s="487"/>
      <c r="O142" s="653">
        <v>1825</v>
      </c>
    </row>
    <row r="143" spans="4:15">
      <c r="D143" s="489" t="s">
        <v>32</v>
      </c>
      <c r="G143" s="496">
        <v>0</v>
      </c>
      <c r="H143" s="496">
        <v>0</v>
      </c>
      <c r="I143" s="488">
        <v>0</v>
      </c>
      <c r="J143" s="488">
        <v>0</v>
      </c>
      <c r="K143" s="487">
        <v>0</v>
      </c>
      <c r="L143" s="487">
        <v>102239</v>
      </c>
      <c r="M143" s="487">
        <v>199347</v>
      </c>
      <c r="N143" s="487">
        <v>305502</v>
      </c>
      <c r="O143" s="653">
        <v>0</v>
      </c>
    </row>
    <row r="144" spans="4:15">
      <c r="L144" s="487"/>
      <c r="M144" s="487"/>
      <c r="N144" s="487"/>
      <c r="O144" s="653"/>
    </row>
    <row r="146" spans="4:16" ht="39.950000000000003" customHeight="1">
      <c r="D146" s="366" t="s">
        <v>542</v>
      </c>
      <c r="G146" s="365">
        <v>44196</v>
      </c>
      <c r="H146" s="365">
        <v>44561</v>
      </c>
      <c r="I146" s="365">
        <v>44926</v>
      </c>
      <c r="J146" s="365">
        <v>45291</v>
      </c>
      <c r="K146" s="365" t="s">
        <v>1801</v>
      </c>
      <c r="L146" s="364">
        <v>45747</v>
      </c>
      <c r="M146" s="364">
        <v>45838</v>
      </c>
      <c r="N146" s="364">
        <v>45930</v>
      </c>
      <c r="O146" s="364">
        <f>O$5</f>
        <v>46022</v>
      </c>
    </row>
    <row r="147" spans="4:16">
      <c r="D147" s="502" t="s">
        <v>36</v>
      </c>
      <c r="G147" s="276"/>
      <c r="H147" s="276"/>
      <c r="I147" s="276"/>
      <c r="J147" s="276"/>
      <c r="K147" s="276"/>
      <c r="L147" s="276"/>
      <c r="M147" s="276"/>
      <c r="N147" s="276"/>
      <c r="O147" s="648"/>
    </row>
    <row r="148" spans="4:16">
      <c r="D148" s="289" t="s">
        <v>508</v>
      </c>
      <c r="G148" s="503">
        <v>309598</v>
      </c>
      <c r="H148" s="503">
        <v>341447</v>
      </c>
      <c r="I148" s="503">
        <v>425436</v>
      </c>
      <c r="J148" s="503">
        <v>472527</v>
      </c>
      <c r="K148" s="503">
        <v>533397</v>
      </c>
      <c r="L148" s="503">
        <v>153719</v>
      </c>
      <c r="M148" s="503">
        <v>296762</v>
      </c>
      <c r="N148" s="503">
        <v>456163</v>
      </c>
      <c r="O148" s="503">
        <v>546886</v>
      </c>
    </row>
    <row r="149" spans="4:16" ht="3" customHeight="1">
      <c r="D149" s="289"/>
      <c r="G149" s="503"/>
      <c r="H149" s="503"/>
      <c r="I149" s="503"/>
      <c r="J149" s="503"/>
      <c r="K149" s="503"/>
      <c r="L149" s="503"/>
      <c r="M149" s="503"/>
      <c r="N149" s="503"/>
      <c r="O149" s="503"/>
    </row>
    <row r="150" spans="4:16">
      <c r="D150" s="289" t="s">
        <v>37</v>
      </c>
      <c r="G150" s="503"/>
      <c r="H150" s="503"/>
      <c r="I150" s="503"/>
      <c r="J150" s="503"/>
      <c r="K150" s="503"/>
      <c r="L150" s="503"/>
      <c r="M150" s="503"/>
      <c r="N150" s="503"/>
      <c r="O150" s="503"/>
    </row>
    <row r="151" spans="4:16">
      <c r="D151" s="289" t="s">
        <v>38</v>
      </c>
      <c r="G151" s="503">
        <v>45377</v>
      </c>
      <c r="H151" s="503">
        <v>50206</v>
      </c>
      <c r="I151" s="503">
        <v>53924</v>
      </c>
      <c r="J151" s="503">
        <v>59306</v>
      </c>
      <c r="K151" s="503">
        <v>78652</v>
      </c>
      <c r="L151" s="503">
        <v>22034</v>
      </c>
      <c r="M151" s="503">
        <v>44074</v>
      </c>
      <c r="N151" s="503">
        <v>66222</v>
      </c>
      <c r="O151" s="503">
        <v>91258</v>
      </c>
      <c r="P151" s="409"/>
    </row>
    <row r="152" spans="4:16">
      <c r="D152" s="289" t="s">
        <v>1799</v>
      </c>
      <c r="G152" s="503">
        <v>0</v>
      </c>
      <c r="H152" s="503">
        <v>0</v>
      </c>
      <c r="I152" s="503">
        <v>0</v>
      </c>
      <c r="J152" s="503">
        <v>0</v>
      </c>
      <c r="K152" s="503">
        <v>0</v>
      </c>
      <c r="L152" s="503"/>
      <c r="M152" s="503"/>
      <c r="N152" s="503"/>
      <c r="O152" s="503">
        <v>5498</v>
      </c>
      <c r="P152" s="409"/>
    </row>
    <row r="153" spans="4:16">
      <c r="D153" s="289" t="s">
        <v>571</v>
      </c>
      <c r="G153" s="503">
        <v>51515</v>
      </c>
      <c r="H153" s="503">
        <v>88361</v>
      </c>
      <c r="I153" s="503">
        <v>116188</v>
      </c>
      <c r="J153" s="503">
        <v>106304</v>
      </c>
      <c r="K153" s="503">
        <v>90252</v>
      </c>
      <c r="L153" s="503">
        <v>32942</v>
      </c>
      <c r="M153" s="503">
        <v>59816</v>
      </c>
      <c r="N153" s="503">
        <v>82299</v>
      </c>
      <c r="O153" s="503">
        <v>130537</v>
      </c>
    </row>
    <row r="154" spans="4:16">
      <c r="D154" s="289" t="s">
        <v>498</v>
      </c>
      <c r="G154" s="503">
        <v>2040</v>
      </c>
      <c r="H154" s="503">
        <v>4966</v>
      </c>
      <c r="I154" s="503">
        <v>3390</v>
      </c>
      <c r="J154" s="503">
        <v>2785</v>
      </c>
      <c r="K154" s="503">
        <v>2620</v>
      </c>
      <c r="L154" s="503">
        <v>349</v>
      </c>
      <c r="M154" s="503">
        <v>705</v>
      </c>
      <c r="N154" s="503">
        <v>1062</v>
      </c>
      <c r="O154" s="503">
        <v>1511</v>
      </c>
    </row>
    <row r="155" spans="4:16">
      <c r="D155" s="289" t="s">
        <v>556</v>
      </c>
      <c r="G155" s="503">
        <v>0</v>
      </c>
      <c r="H155" s="503">
        <v>41</v>
      </c>
      <c r="I155" s="503">
        <v>290</v>
      </c>
      <c r="J155" s="503">
        <v>28</v>
      </c>
      <c r="K155" s="503"/>
      <c r="L155" s="503"/>
      <c r="M155" s="503"/>
      <c r="N155" s="503"/>
      <c r="O155" s="503"/>
    </row>
    <row r="156" spans="4:16">
      <c r="D156" s="289" t="s">
        <v>559</v>
      </c>
      <c r="G156" s="503">
        <v>0</v>
      </c>
      <c r="H156" s="503">
        <v>0</v>
      </c>
      <c r="I156" s="503">
        <v>231</v>
      </c>
      <c r="J156" s="503">
        <v>208</v>
      </c>
      <c r="K156" s="503"/>
      <c r="L156" s="503">
        <v>26</v>
      </c>
      <c r="M156" s="503"/>
      <c r="N156" s="503"/>
      <c r="O156" s="503"/>
    </row>
    <row r="157" spans="4:16">
      <c r="D157" s="289" t="s">
        <v>1773</v>
      </c>
      <c r="G157" s="503">
        <v>0</v>
      </c>
      <c r="H157" s="503">
        <v>0</v>
      </c>
      <c r="I157" s="503">
        <v>0</v>
      </c>
      <c r="J157" s="503">
        <v>0</v>
      </c>
      <c r="K157" s="503">
        <v>20</v>
      </c>
      <c r="L157" s="503"/>
      <c r="M157" s="503">
        <v>26</v>
      </c>
      <c r="N157" s="503">
        <v>26</v>
      </c>
      <c r="O157" s="503">
        <v>26</v>
      </c>
    </row>
    <row r="158" spans="4:16">
      <c r="D158" s="289" t="s">
        <v>478</v>
      </c>
      <c r="G158" s="503">
        <v>706</v>
      </c>
      <c r="H158" s="503">
        <v>0</v>
      </c>
      <c r="I158" s="503">
        <v>0</v>
      </c>
      <c r="J158" s="503">
        <v>0</v>
      </c>
      <c r="K158" s="503"/>
      <c r="L158" s="503"/>
      <c r="M158" s="503"/>
      <c r="N158" s="503"/>
      <c r="O158" s="503"/>
    </row>
    <row r="159" spans="4:16">
      <c r="D159" s="289" t="s">
        <v>1240</v>
      </c>
      <c r="G159" s="503">
        <v>0</v>
      </c>
      <c r="H159" s="503">
        <v>0</v>
      </c>
      <c r="I159" s="503">
        <v>0</v>
      </c>
      <c r="J159" s="503">
        <v>0</v>
      </c>
      <c r="K159" s="503">
        <v>-5728</v>
      </c>
      <c r="L159" s="503">
        <v>-1032</v>
      </c>
      <c r="M159" s="503">
        <v>-2275</v>
      </c>
      <c r="N159" s="503">
        <v>-3533</v>
      </c>
      <c r="O159" s="503">
        <v>-4692</v>
      </c>
    </row>
    <row r="160" spans="4:16">
      <c r="D160" s="289" t="s">
        <v>518</v>
      </c>
      <c r="G160" s="503">
        <v>6735</v>
      </c>
      <c r="H160" s="503">
        <v>1744</v>
      </c>
      <c r="I160" s="503">
        <v>-1504</v>
      </c>
      <c r="J160" s="503">
        <v>-1263</v>
      </c>
      <c r="K160" s="503">
        <v>3064</v>
      </c>
      <c r="L160" s="503">
        <v>-723</v>
      </c>
      <c r="M160" s="503">
        <v>-1184</v>
      </c>
      <c r="N160" s="503">
        <v>-1381</v>
      </c>
      <c r="O160" s="503">
        <v>-1194</v>
      </c>
    </row>
    <row r="161" spans="4:15">
      <c r="D161" s="289" t="s">
        <v>1193</v>
      </c>
      <c r="G161" s="503">
        <v>-7101</v>
      </c>
      <c r="H161" s="503">
        <v>-1865</v>
      </c>
      <c r="I161" s="503">
        <v>2532</v>
      </c>
      <c r="J161" s="503">
        <v>2177</v>
      </c>
      <c r="K161" s="503">
        <v>-2587</v>
      </c>
      <c r="L161" s="503">
        <v>499</v>
      </c>
      <c r="M161" s="503">
        <v>26</v>
      </c>
      <c r="N161" s="503">
        <v>6797</v>
      </c>
      <c r="O161" s="503">
        <v>7182</v>
      </c>
    </row>
    <row r="162" spans="4:15">
      <c r="D162" s="289" t="s">
        <v>558</v>
      </c>
      <c r="G162" s="503">
        <v>-6916</v>
      </c>
      <c r="H162" s="503">
        <v>-21486</v>
      </c>
      <c r="I162" s="503">
        <v>-61378</v>
      </c>
      <c r="J162" s="503">
        <v>-38177</v>
      </c>
      <c r="K162" s="503">
        <v>-20600</v>
      </c>
      <c r="L162" s="503">
        <v>-9800</v>
      </c>
      <c r="M162" s="503">
        <v>-23310</v>
      </c>
      <c r="N162" s="503">
        <v>-27616</v>
      </c>
      <c r="O162" s="503">
        <v>-49154</v>
      </c>
    </row>
    <row r="163" spans="4:15">
      <c r="D163" s="289" t="s">
        <v>43</v>
      </c>
      <c r="G163" s="503">
        <v>-12071</v>
      </c>
      <c r="H163" s="503">
        <v>-4690</v>
      </c>
      <c r="I163" s="503">
        <v>3756</v>
      </c>
      <c r="J163" s="503">
        <v>5762</v>
      </c>
      <c r="K163" s="503">
        <v>2479</v>
      </c>
      <c r="L163" s="503">
        <v>-2553</v>
      </c>
      <c r="M163" s="503">
        <v>-4530</v>
      </c>
      <c r="N163" s="503">
        <v>-5451</v>
      </c>
      <c r="O163" s="503">
        <v>-3070</v>
      </c>
    </row>
    <row r="164" spans="4:15">
      <c r="D164" s="594" t="s">
        <v>1770</v>
      </c>
      <c r="G164" s="503">
        <v>4232</v>
      </c>
      <c r="H164" s="503">
        <v>1620</v>
      </c>
      <c r="I164" s="503">
        <v>-1747</v>
      </c>
      <c r="J164" s="503">
        <v>-254</v>
      </c>
      <c r="K164" s="503">
        <v>3553</v>
      </c>
      <c r="L164" s="503">
        <v>-68</v>
      </c>
      <c r="M164" s="503">
        <v>217</v>
      </c>
      <c r="N164" s="503">
        <v>856</v>
      </c>
      <c r="O164" s="503">
        <v>2211</v>
      </c>
    </row>
    <row r="165" spans="4:15">
      <c r="D165" s="289" t="s">
        <v>1772</v>
      </c>
      <c r="G165" s="503">
        <v>109</v>
      </c>
      <c r="H165" s="503">
        <v>223</v>
      </c>
      <c r="I165" s="503">
        <v>-223</v>
      </c>
      <c r="J165" s="503">
        <v>703</v>
      </c>
      <c r="K165" s="503">
        <v>-303</v>
      </c>
      <c r="L165" s="503"/>
      <c r="M165" s="503">
        <v>-4975</v>
      </c>
      <c r="N165" s="503">
        <v>-4975</v>
      </c>
      <c r="O165" s="503">
        <v>-4975</v>
      </c>
    </row>
    <row r="166" spans="4:15">
      <c r="D166" s="289" t="s">
        <v>1821</v>
      </c>
      <c r="G166" s="503">
        <v>3794</v>
      </c>
      <c r="H166" s="503">
        <v>489</v>
      </c>
      <c r="I166" s="503">
        <v>4356</v>
      </c>
      <c r="J166" s="503">
        <v>10229</v>
      </c>
      <c r="K166" s="503">
        <v>-3611</v>
      </c>
      <c r="L166" s="503">
        <v>928</v>
      </c>
      <c r="M166" s="503">
        <v>1813</v>
      </c>
      <c r="N166" s="503">
        <v>2822</v>
      </c>
      <c r="O166" s="503">
        <v>8151</v>
      </c>
    </row>
    <row r="167" spans="4:15">
      <c r="D167" s="291" t="s">
        <v>523</v>
      </c>
      <c r="G167" s="505">
        <v>17372</v>
      </c>
      <c r="H167" s="505">
        <v>13713</v>
      </c>
      <c r="I167" s="505">
        <v>13740</v>
      </c>
      <c r="J167" s="505">
        <v>11785</v>
      </c>
      <c r="K167" s="503">
        <v>2375</v>
      </c>
      <c r="L167" s="503">
        <v>4271</v>
      </c>
      <c r="M167" s="503">
        <v>9877</v>
      </c>
      <c r="N167" s="503">
        <v>9940</v>
      </c>
      <c r="O167" s="503">
        <v>18555</v>
      </c>
    </row>
    <row r="168" spans="4:15">
      <c r="D168" s="291" t="s">
        <v>517</v>
      </c>
      <c r="G168" s="505">
        <v>0</v>
      </c>
      <c r="H168" s="505">
        <v>0</v>
      </c>
      <c r="I168" s="505">
        <v>0</v>
      </c>
      <c r="J168" s="505">
        <v>0</v>
      </c>
      <c r="K168" s="503">
        <v>0</v>
      </c>
      <c r="L168" s="503">
        <v>-4355</v>
      </c>
      <c r="M168" s="503">
        <v>-5275</v>
      </c>
      <c r="N168" s="503">
        <v>-15525</v>
      </c>
      <c r="O168" s="503">
        <v>-4399</v>
      </c>
    </row>
    <row r="169" spans="4:15">
      <c r="D169" s="351" t="s">
        <v>24</v>
      </c>
      <c r="G169" s="503">
        <v>0</v>
      </c>
      <c r="H169" s="503">
        <v>0</v>
      </c>
      <c r="I169" s="503">
        <v>0</v>
      </c>
      <c r="J169" s="503">
        <v>0</v>
      </c>
      <c r="K169" s="503"/>
      <c r="L169" s="503"/>
      <c r="M169" s="503"/>
      <c r="N169" s="503"/>
      <c r="O169" s="503"/>
    </row>
    <row r="170" spans="4:15">
      <c r="D170" s="351" t="s">
        <v>1800</v>
      </c>
      <c r="G170" s="503">
        <v>0</v>
      </c>
      <c r="H170" s="503">
        <v>0</v>
      </c>
      <c r="I170" s="503">
        <v>0</v>
      </c>
      <c r="J170" s="503">
        <v>0</v>
      </c>
      <c r="K170" s="503">
        <v>-117</v>
      </c>
      <c r="L170" s="503"/>
      <c r="M170" s="503"/>
      <c r="N170" s="503"/>
      <c r="O170" s="505">
        <v>-58</v>
      </c>
    </row>
    <row r="171" spans="4:15">
      <c r="D171" s="291" t="s">
        <v>326</v>
      </c>
      <c r="G171" s="505">
        <v>0</v>
      </c>
      <c r="H171" s="505">
        <v>0</v>
      </c>
      <c r="I171" s="505">
        <v>688</v>
      </c>
      <c r="J171" s="505">
        <v>0</v>
      </c>
      <c r="K171" s="503"/>
      <c r="L171" s="503"/>
      <c r="M171" s="503"/>
      <c r="N171" s="503"/>
      <c r="O171" s="503"/>
    </row>
    <row r="172" spans="4:15">
      <c r="D172" s="291" t="s">
        <v>1225</v>
      </c>
      <c r="G172" s="528">
        <v>0</v>
      </c>
      <c r="H172" s="528">
        <v>0</v>
      </c>
      <c r="I172" s="528">
        <v>0</v>
      </c>
      <c r="J172" s="528">
        <v>0</v>
      </c>
      <c r="K172" s="507">
        <v>9109</v>
      </c>
      <c r="L172" s="507">
        <v>4581</v>
      </c>
      <c r="M172" s="507">
        <v>9071</v>
      </c>
      <c r="N172" s="507">
        <v>13633</v>
      </c>
      <c r="O172" s="528">
        <v>14658</v>
      </c>
    </row>
    <row r="173" spans="4:15" ht="6.75" customHeight="1">
      <c r="D173" s="289"/>
      <c r="G173" s="505"/>
      <c r="H173" s="505"/>
      <c r="I173" s="505"/>
      <c r="J173" s="505"/>
      <c r="K173" s="505"/>
      <c r="L173" s="505"/>
      <c r="M173" s="505"/>
      <c r="N173" s="505"/>
      <c r="O173" s="505"/>
    </row>
    <row r="174" spans="4:15">
      <c r="D174" s="293"/>
      <c r="G174" s="509">
        <v>415390</v>
      </c>
      <c r="H174" s="509">
        <v>474769</v>
      </c>
      <c r="I174" s="509">
        <v>559679</v>
      </c>
      <c r="J174" s="509">
        <v>632120</v>
      </c>
      <c r="K174" s="509">
        <f>SUM(K148:K172)</f>
        <v>692575</v>
      </c>
      <c r="L174" s="509">
        <v>200818</v>
      </c>
      <c r="M174" s="509">
        <v>380838</v>
      </c>
      <c r="N174" s="509">
        <v>581339</v>
      </c>
      <c r="O174" s="509">
        <f>SUM(O148:O172)</f>
        <v>758931</v>
      </c>
    </row>
    <row r="175" spans="4:15">
      <c r="D175" s="294" t="s">
        <v>45</v>
      </c>
      <c r="G175" s="511"/>
      <c r="H175" s="511"/>
      <c r="I175" s="511"/>
      <c r="J175" s="511"/>
      <c r="K175" s="511"/>
      <c r="L175" s="511"/>
      <c r="M175" s="511"/>
      <c r="N175" s="511"/>
      <c r="O175" s="511"/>
    </row>
    <row r="176" spans="4:15">
      <c r="D176" s="294" t="s">
        <v>46</v>
      </c>
      <c r="G176" s="511"/>
      <c r="H176" s="511"/>
      <c r="I176" s="511"/>
      <c r="J176" s="511"/>
      <c r="K176" s="511"/>
      <c r="L176" s="511"/>
      <c r="M176" s="511"/>
      <c r="N176" s="511"/>
      <c r="O176" s="511"/>
    </row>
    <row r="177" spans="4:17">
      <c r="D177" s="295" t="s">
        <v>6</v>
      </c>
      <c r="G177" s="503">
        <v>-49831</v>
      </c>
      <c r="H177" s="503">
        <v>-48029</v>
      </c>
      <c r="I177" s="503">
        <v>-59711</v>
      </c>
      <c r="J177" s="503">
        <v>-58784</v>
      </c>
      <c r="K177" s="503">
        <v>-12617</v>
      </c>
      <c r="L177" s="503">
        <v>-19852</v>
      </c>
      <c r="M177" s="503">
        <v>-7991</v>
      </c>
      <c r="N177" s="503">
        <v>-23954</v>
      </c>
      <c r="O177" s="503">
        <v>-14767</v>
      </c>
    </row>
    <row r="178" spans="4:17">
      <c r="D178" s="295" t="s">
        <v>8</v>
      </c>
      <c r="G178" s="503">
        <v>663</v>
      </c>
      <c r="H178" s="503">
        <v>-3335</v>
      </c>
      <c r="I178" s="503">
        <v>-1065</v>
      </c>
      <c r="J178" s="503">
        <v>300</v>
      </c>
      <c r="K178" s="503">
        <v>1013</v>
      </c>
      <c r="L178" s="503">
        <v>353</v>
      </c>
      <c r="M178" s="503">
        <v>233</v>
      </c>
      <c r="N178" s="503">
        <v>369</v>
      </c>
      <c r="O178" s="503">
        <v>447</v>
      </c>
    </row>
    <row r="179" spans="4:17">
      <c r="D179" s="295" t="s">
        <v>318</v>
      </c>
      <c r="G179" s="503">
        <v>-96</v>
      </c>
      <c r="H179" s="503">
        <v>-190</v>
      </c>
      <c r="I179" s="503">
        <v>-151</v>
      </c>
      <c r="J179" s="503">
        <v>-100</v>
      </c>
      <c r="K179" s="503">
        <v>-33</v>
      </c>
      <c r="L179" s="503">
        <v>-8</v>
      </c>
      <c r="M179" s="503">
        <v>-8</v>
      </c>
      <c r="N179" s="503">
        <v>-57</v>
      </c>
      <c r="O179" s="503">
        <v>-82</v>
      </c>
    </row>
    <row r="180" spans="4:17">
      <c r="D180" s="295" t="s">
        <v>493</v>
      </c>
      <c r="G180" s="503">
        <v>-486</v>
      </c>
      <c r="H180" s="503">
        <v>700</v>
      </c>
      <c r="I180" s="503">
        <v>-220</v>
      </c>
      <c r="J180" s="503">
        <v>-2100</v>
      </c>
      <c r="K180" s="503">
        <v>6244</v>
      </c>
      <c r="L180" s="503">
        <v>6817</v>
      </c>
      <c r="M180" s="503">
        <v>16994</v>
      </c>
      <c r="N180" s="503">
        <v>23490</v>
      </c>
      <c r="O180" s="503">
        <v>27676</v>
      </c>
    </row>
    <row r="181" spans="4:17">
      <c r="D181" s="289" t="s">
        <v>14</v>
      </c>
      <c r="G181" s="503">
        <v>-2587</v>
      </c>
      <c r="H181" s="503">
        <v>2169</v>
      </c>
      <c r="I181" s="503">
        <v>-286</v>
      </c>
      <c r="J181" s="503">
        <v>-5299</v>
      </c>
      <c r="K181" s="503">
        <v>2062</v>
      </c>
      <c r="L181" s="503">
        <v>16</v>
      </c>
      <c r="M181" s="503">
        <v>-963</v>
      </c>
      <c r="N181" s="503">
        <v>-3736</v>
      </c>
      <c r="O181" s="503">
        <v>-5703</v>
      </c>
    </row>
    <row r="182" spans="4:17" ht="8.25" customHeight="1">
      <c r="D182" s="296"/>
      <c r="G182" s="503"/>
      <c r="H182" s="503"/>
      <c r="I182" s="503"/>
      <c r="J182" s="503"/>
      <c r="K182" s="503"/>
      <c r="L182" s="503"/>
      <c r="M182" s="503"/>
      <c r="N182" s="503"/>
      <c r="O182" s="503"/>
    </row>
    <row r="183" spans="4:17">
      <c r="D183" s="294" t="s">
        <v>48</v>
      </c>
      <c r="G183" s="503"/>
      <c r="H183" s="503"/>
      <c r="I183" s="503"/>
      <c r="J183" s="503"/>
      <c r="K183" s="503"/>
      <c r="L183" s="503"/>
      <c r="M183" s="503"/>
      <c r="N183" s="503"/>
      <c r="O183" s="503"/>
    </row>
    <row r="184" spans="4:17">
      <c r="D184" s="289" t="s">
        <v>3</v>
      </c>
      <c r="G184" s="503">
        <v>7305</v>
      </c>
      <c r="H184" s="503">
        <v>-4314</v>
      </c>
      <c r="I184" s="503">
        <v>2138</v>
      </c>
      <c r="J184" s="503">
        <v>5324</v>
      </c>
      <c r="K184" s="503">
        <v>4007</v>
      </c>
      <c r="L184" s="503">
        <v>-1953</v>
      </c>
      <c r="M184" s="503">
        <v>-2317</v>
      </c>
      <c r="N184" s="503">
        <v>-510</v>
      </c>
      <c r="O184" s="503">
        <v>1444</v>
      </c>
    </row>
    <row r="185" spans="4:17">
      <c r="D185" s="289" t="s">
        <v>5</v>
      </c>
      <c r="G185" s="503">
        <v>193</v>
      </c>
      <c r="H185" s="503">
        <v>3058</v>
      </c>
      <c r="I185" s="503">
        <v>1444</v>
      </c>
      <c r="J185" s="503">
        <v>1379</v>
      </c>
      <c r="K185" s="503">
        <v>-813</v>
      </c>
      <c r="L185" s="503">
        <v>-2186</v>
      </c>
      <c r="M185" s="503">
        <v>-934</v>
      </c>
      <c r="N185" s="503">
        <v>1729</v>
      </c>
      <c r="O185" s="503">
        <v>1134</v>
      </c>
    </row>
    <row r="186" spans="4:17">
      <c r="D186" s="289" t="s">
        <v>7</v>
      </c>
      <c r="G186" s="503">
        <v>-1344</v>
      </c>
      <c r="H186" s="503">
        <v>1712</v>
      </c>
      <c r="I186" s="503">
        <v>652</v>
      </c>
      <c r="J186" s="503">
        <v>2446</v>
      </c>
      <c r="K186" s="503">
        <v>-3607</v>
      </c>
      <c r="L186" s="503">
        <v>-307</v>
      </c>
      <c r="M186" s="503">
        <v>-1213</v>
      </c>
      <c r="N186" s="503">
        <v>686</v>
      </c>
      <c r="O186" s="503">
        <v>2516</v>
      </c>
    </row>
    <row r="187" spans="4:17">
      <c r="D187" s="295" t="s">
        <v>1769</v>
      </c>
      <c r="G187" s="503">
        <v>-1538</v>
      </c>
      <c r="H187" s="503">
        <v>-2321</v>
      </c>
      <c r="I187" s="503">
        <v>-3011</v>
      </c>
      <c r="J187" s="503">
        <v>-1899</v>
      </c>
      <c r="K187" s="503">
        <v>-2923</v>
      </c>
      <c r="L187" s="503">
        <v>-294</v>
      </c>
      <c r="M187" s="503">
        <v>-546</v>
      </c>
      <c r="N187" s="503">
        <v>-1379</v>
      </c>
      <c r="O187" s="503">
        <v>-2066</v>
      </c>
    </row>
    <row r="188" spans="4:17">
      <c r="D188" s="295" t="s">
        <v>16</v>
      </c>
      <c r="G188" s="503">
        <v>-37</v>
      </c>
      <c r="H188" s="503">
        <v>-1648</v>
      </c>
      <c r="I188" s="503">
        <v>-2892</v>
      </c>
      <c r="J188" s="503">
        <v>-1296</v>
      </c>
      <c r="K188" s="503">
        <v>-4666</v>
      </c>
      <c r="L188" s="503">
        <v>448</v>
      </c>
      <c r="M188" s="503">
        <v>734</v>
      </c>
      <c r="N188" s="503">
        <v>1967</v>
      </c>
      <c r="O188" s="503">
        <v>2548</v>
      </c>
    </row>
    <row r="189" spans="4:17" ht="3" customHeight="1">
      <c r="D189" s="296"/>
      <c r="G189" s="503"/>
      <c r="H189" s="503"/>
      <c r="I189" s="503"/>
      <c r="J189" s="503"/>
      <c r="K189" s="503"/>
      <c r="L189" s="503"/>
      <c r="M189" s="503"/>
      <c r="N189" s="503"/>
      <c r="O189" s="503"/>
    </row>
    <row r="190" spans="4:17">
      <c r="D190" s="289" t="s">
        <v>1749</v>
      </c>
      <c r="G190" s="503">
        <v>-52332</v>
      </c>
      <c r="H190" s="503">
        <v>-56082</v>
      </c>
      <c r="I190" s="503">
        <v>-99789</v>
      </c>
      <c r="J190" s="503">
        <v>-114514</v>
      </c>
      <c r="K190" s="503">
        <v>-73357</v>
      </c>
      <c r="L190" s="503">
        <v>-43457</v>
      </c>
      <c r="M190" s="503">
        <v>-43834</v>
      </c>
      <c r="N190" s="503">
        <v>-113683</v>
      </c>
      <c r="O190" s="503">
        <v>-113956</v>
      </c>
    </row>
    <row r="191" spans="4:17">
      <c r="D191" s="289" t="s">
        <v>1794</v>
      </c>
      <c r="G191" s="503">
        <v>0</v>
      </c>
      <c r="H191" s="503">
        <v>0</v>
      </c>
      <c r="I191" s="503">
        <v>0</v>
      </c>
      <c r="J191" s="503">
        <v>0</v>
      </c>
      <c r="K191" s="503">
        <v>-9109</v>
      </c>
      <c r="L191" s="503"/>
      <c r="M191" s="503"/>
      <c r="N191" s="503"/>
      <c r="O191" s="503">
        <v>-14659</v>
      </c>
      <c r="Q191" s="409"/>
    </row>
    <row r="192" spans="4:17">
      <c r="D192" s="289" t="s">
        <v>51</v>
      </c>
      <c r="G192" s="528">
        <v>-84477</v>
      </c>
      <c r="H192" s="528">
        <v>-77107</v>
      </c>
      <c r="I192" s="528">
        <v>-125048</v>
      </c>
      <c r="J192" s="528">
        <v>-129600</v>
      </c>
      <c r="K192" s="507">
        <v>-174312</v>
      </c>
      <c r="L192" s="507">
        <v>-47585</v>
      </c>
      <c r="M192" s="507">
        <v>-94241</v>
      </c>
      <c r="N192" s="507">
        <v>-132254</v>
      </c>
      <c r="O192" s="528">
        <v>-172640</v>
      </c>
      <c r="Q192" s="409"/>
    </row>
    <row r="193" spans="4:15" ht="7.5" customHeight="1">
      <c r="D193" s="296"/>
      <c r="G193" s="505">
        <v>0</v>
      </c>
      <c r="H193" s="505">
        <v>0</v>
      </c>
      <c r="I193" s="505">
        <v>0</v>
      </c>
      <c r="J193" s="505">
        <v>0</v>
      </c>
      <c r="K193" s="505"/>
      <c r="L193" s="505"/>
      <c r="M193" s="505"/>
      <c r="N193" s="505"/>
      <c r="O193" s="505"/>
    </row>
    <row r="194" spans="4:15">
      <c r="D194" s="297" t="s">
        <v>52</v>
      </c>
      <c r="G194" s="527">
        <v>230823</v>
      </c>
      <c r="H194" s="527">
        <v>289382</v>
      </c>
      <c r="I194" s="527">
        <v>271740</v>
      </c>
      <c r="J194" s="527">
        <v>327977</v>
      </c>
      <c r="K194" s="512">
        <f>SUM(K174:K192)</f>
        <v>424464</v>
      </c>
      <c r="L194" s="512">
        <v>92810</v>
      </c>
      <c r="M194" s="512">
        <v>246752</v>
      </c>
      <c r="N194" s="512">
        <v>334007</v>
      </c>
      <c r="O194" s="527">
        <f>SUM(O174:O192)</f>
        <v>470823</v>
      </c>
    </row>
    <row r="195" spans="4:15" ht="9" customHeight="1">
      <c r="D195" s="298"/>
      <c r="G195" s="514"/>
      <c r="H195" s="514"/>
      <c r="I195" s="514"/>
      <c r="J195" s="514"/>
      <c r="K195" s="514"/>
      <c r="L195" s="514"/>
      <c r="M195" s="514"/>
      <c r="N195" s="514"/>
      <c r="O195" s="514"/>
    </row>
    <row r="196" spans="4:15">
      <c r="D196" s="299" t="s">
        <v>53</v>
      </c>
      <c r="G196" s="503"/>
      <c r="H196" s="503"/>
      <c r="I196" s="503"/>
      <c r="J196" s="503"/>
      <c r="K196" s="503"/>
      <c r="L196" s="503"/>
      <c r="M196" s="503"/>
      <c r="N196" s="503"/>
      <c r="O196" s="503"/>
    </row>
    <row r="197" spans="4:15">
      <c r="D197" s="296" t="s">
        <v>564</v>
      </c>
      <c r="G197" s="503">
        <v>-431666</v>
      </c>
      <c r="H197" s="503">
        <v>86113</v>
      </c>
      <c r="I197" s="503">
        <v>37962</v>
      </c>
      <c r="J197" s="503">
        <v>419440</v>
      </c>
      <c r="K197" s="503">
        <v>-247783</v>
      </c>
      <c r="L197" s="503">
        <v>-40095</v>
      </c>
      <c r="M197" s="503">
        <v>-128771</v>
      </c>
      <c r="N197" s="503">
        <v>233783</v>
      </c>
      <c r="O197" s="503">
        <v>-554730</v>
      </c>
    </row>
    <row r="198" spans="4:15">
      <c r="D198" s="296" t="s">
        <v>1737</v>
      </c>
      <c r="G198" s="505">
        <v>5086</v>
      </c>
      <c r="H198" s="505">
        <v>8978</v>
      </c>
      <c r="I198" s="505">
        <v>46907</v>
      </c>
      <c r="J198" s="505">
        <v>42671</v>
      </c>
      <c r="K198" s="503">
        <v>8390</v>
      </c>
      <c r="L198" s="503">
        <v>2629</v>
      </c>
      <c r="M198" s="503">
        <v>8739</v>
      </c>
      <c r="N198" s="503">
        <v>30347</v>
      </c>
      <c r="O198" s="503">
        <v>31587</v>
      </c>
    </row>
    <row r="199" spans="4:15">
      <c r="D199" s="296" t="s">
        <v>570</v>
      </c>
      <c r="G199" s="505">
        <v>0</v>
      </c>
      <c r="H199" s="505">
        <v>-173</v>
      </c>
      <c r="I199" s="505">
        <v>-904</v>
      </c>
      <c r="J199" s="505">
        <v>-1183</v>
      </c>
      <c r="K199" s="503">
        <v>-1372</v>
      </c>
      <c r="L199" s="503">
        <v>-5</v>
      </c>
      <c r="M199" s="503">
        <v>-6</v>
      </c>
      <c r="N199" s="503">
        <v>-5</v>
      </c>
      <c r="O199" s="503">
        <v>-923</v>
      </c>
    </row>
    <row r="200" spans="4:15">
      <c r="D200" s="296" t="s">
        <v>528</v>
      </c>
      <c r="G200" s="528">
        <v>-103519</v>
      </c>
      <c r="H200" s="528">
        <v>-149939</v>
      </c>
      <c r="I200" s="528">
        <v>-146892</v>
      </c>
      <c r="J200" s="528">
        <v>-232593</v>
      </c>
      <c r="K200" s="507">
        <v>-260028</v>
      </c>
      <c r="L200" s="507">
        <v>-44873</v>
      </c>
      <c r="M200" s="507">
        <v>-97877</v>
      </c>
      <c r="N200" s="507">
        <v>-151361</v>
      </c>
      <c r="O200" s="528">
        <v>-206775</v>
      </c>
    </row>
    <row r="201" spans="4:15" ht="10.5" customHeight="1">
      <c r="D201" s="299"/>
      <c r="G201" s="505">
        <v>0</v>
      </c>
      <c r="H201" s="505">
        <v>0</v>
      </c>
      <c r="I201" s="505">
        <v>0</v>
      </c>
      <c r="J201" s="505">
        <v>0</v>
      </c>
      <c r="K201" s="505"/>
      <c r="L201" s="505"/>
      <c r="M201" s="505"/>
      <c r="N201" s="505"/>
      <c r="O201" s="505"/>
    </row>
    <row r="202" spans="4:15">
      <c r="D202" s="300" t="s">
        <v>506</v>
      </c>
      <c r="G202" s="527">
        <v>-530099</v>
      </c>
      <c r="H202" s="527">
        <v>-55021</v>
      </c>
      <c r="I202" s="527">
        <v>-62927</v>
      </c>
      <c r="J202" s="527">
        <v>228335</v>
      </c>
      <c r="K202" s="517">
        <f>SUM(K197:K200)</f>
        <v>-500793</v>
      </c>
      <c r="L202" s="517">
        <v>-82344</v>
      </c>
      <c r="M202" s="517">
        <v>-217915</v>
      </c>
      <c r="N202" s="517">
        <v>112764</v>
      </c>
      <c r="O202" s="527">
        <f>SUM(O197:O200)</f>
        <v>-730841</v>
      </c>
    </row>
    <row r="203" spans="4:15" ht="6.75" customHeight="1">
      <c r="D203" s="299"/>
      <c r="G203" s="503"/>
      <c r="H203" s="503"/>
      <c r="I203" s="503"/>
      <c r="J203" s="503"/>
      <c r="K203" s="503"/>
      <c r="L203" s="503"/>
      <c r="M203" s="503"/>
      <c r="N203" s="503"/>
      <c r="O203" s="503"/>
    </row>
    <row r="204" spans="4:15">
      <c r="D204" s="301" t="s">
        <v>70</v>
      </c>
      <c r="G204" s="503"/>
      <c r="H204" s="503"/>
      <c r="I204" s="503"/>
      <c r="J204" s="503"/>
      <c r="K204" s="503"/>
      <c r="L204" s="503"/>
      <c r="M204" s="503"/>
      <c r="N204" s="503"/>
      <c r="O204" s="503"/>
    </row>
    <row r="205" spans="4:15">
      <c r="D205" s="296" t="s">
        <v>568</v>
      </c>
      <c r="G205" s="503">
        <v>450000</v>
      </c>
      <c r="H205" s="503">
        <v>0</v>
      </c>
      <c r="I205" s="503">
        <v>0</v>
      </c>
      <c r="J205" s="503">
        <v>0</v>
      </c>
      <c r="K205" s="503">
        <v>437500</v>
      </c>
      <c r="L205" s="503"/>
      <c r="M205" s="503"/>
      <c r="N205" s="503"/>
      <c r="O205" s="503">
        <v>900000</v>
      </c>
    </row>
    <row r="206" spans="4:15">
      <c r="D206" s="296" t="s">
        <v>565</v>
      </c>
      <c r="G206" s="503">
        <v>-7952</v>
      </c>
      <c r="H206" s="503">
        <v>0</v>
      </c>
      <c r="I206" s="503">
        <v>0</v>
      </c>
      <c r="J206" s="503">
        <v>0</v>
      </c>
      <c r="K206" s="503">
        <v>-1634</v>
      </c>
      <c r="L206" s="503"/>
      <c r="M206" s="503"/>
      <c r="N206" s="503"/>
      <c r="O206" s="503">
        <v>-7176</v>
      </c>
    </row>
    <row r="207" spans="4:15">
      <c r="D207" s="296" t="s">
        <v>566</v>
      </c>
      <c r="G207" s="503">
        <v>-137571</v>
      </c>
      <c r="H207" s="503">
        <v>-311192</v>
      </c>
      <c r="I207" s="503">
        <v>-64405</v>
      </c>
      <c r="J207" s="503">
        <v>-179113</v>
      </c>
      <c r="K207" s="503">
        <v>-179801</v>
      </c>
      <c r="L207" s="503"/>
      <c r="M207" s="503">
        <v>-2343</v>
      </c>
      <c r="N207" s="503">
        <v>-154293</v>
      </c>
      <c r="O207" s="503">
        <v>-156567</v>
      </c>
    </row>
    <row r="208" spans="4:15">
      <c r="D208" s="296" t="s">
        <v>78</v>
      </c>
      <c r="G208" s="503">
        <v>0</v>
      </c>
      <c r="H208" s="503">
        <v>219212</v>
      </c>
      <c r="I208" s="503">
        <v>0</v>
      </c>
      <c r="J208" s="503">
        <v>0</v>
      </c>
      <c r="K208" s="503"/>
      <c r="L208" s="503"/>
      <c r="M208" s="503"/>
      <c r="N208" s="503"/>
      <c r="O208" s="503"/>
    </row>
    <row r="209" spans="4:15">
      <c r="D209" s="296" t="s">
        <v>76</v>
      </c>
      <c r="G209" s="503">
        <v>0</v>
      </c>
      <c r="H209" s="503">
        <v>-26293</v>
      </c>
      <c r="I209" s="503">
        <v>0</v>
      </c>
      <c r="J209" s="503">
        <v>0</v>
      </c>
      <c r="K209" s="503"/>
      <c r="L209" s="503"/>
      <c r="M209" s="503"/>
      <c r="N209" s="503"/>
      <c r="O209" s="503"/>
    </row>
    <row r="210" spans="4:15">
      <c r="D210" s="296" t="s">
        <v>73</v>
      </c>
      <c r="G210" s="503">
        <v>0</v>
      </c>
      <c r="H210" s="503">
        <v>0</v>
      </c>
      <c r="I210" s="503">
        <v>0</v>
      </c>
      <c r="J210" s="503">
        <v>0</v>
      </c>
      <c r="K210" s="503">
        <v>0</v>
      </c>
      <c r="L210" s="503"/>
      <c r="M210" s="503"/>
      <c r="N210" s="503">
        <v>-9851</v>
      </c>
      <c r="O210" s="503">
        <v>-9850</v>
      </c>
    </row>
    <row r="211" spans="4:15">
      <c r="D211" s="296" t="s">
        <v>1185</v>
      </c>
      <c r="G211" s="503">
        <v>0</v>
      </c>
      <c r="H211" s="503">
        <v>0</v>
      </c>
      <c r="I211" s="503">
        <v>0</v>
      </c>
      <c r="J211" s="503">
        <v>0</v>
      </c>
      <c r="K211" s="503">
        <v>-13289</v>
      </c>
      <c r="L211" s="503">
        <v>-9237</v>
      </c>
      <c r="M211" s="503">
        <v>-18854</v>
      </c>
      <c r="N211" s="503">
        <v>-28189</v>
      </c>
      <c r="O211" s="503">
        <v>-23382</v>
      </c>
    </row>
    <row r="212" spans="4:15">
      <c r="D212" s="296" t="s">
        <v>75</v>
      </c>
      <c r="G212" s="503">
        <v>-6874</v>
      </c>
      <c r="H212" s="503">
        <v>-117725</v>
      </c>
      <c r="I212" s="503">
        <v>-144884</v>
      </c>
      <c r="J212" s="503">
        <v>-375498</v>
      </c>
      <c r="K212" s="503">
        <v>-167360</v>
      </c>
      <c r="L212" s="503"/>
      <c r="M212" s="503"/>
      <c r="N212" s="503">
        <v>-255584</v>
      </c>
      <c r="O212" s="503">
        <v>-442873</v>
      </c>
    </row>
    <row r="213" spans="4:15">
      <c r="D213" s="296" t="s">
        <v>332</v>
      </c>
      <c r="G213" s="503">
        <v>1645</v>
      </c>
      <c r="H213" s="503">
        <v>1486</v>
      </c>
      <c r="I213" s="503">
        <v>405</v>
      </c>
      <c r="J213" s="503">
        <v>181</v>
      </c>
      <c r="K213" s="503">
        <v>1454</v>
      </c>
      <c r="L213" s="503"/>
      <c r="M213" s="503">
        <v>657</v>
      </c>
      <c r="N213" s="503">
        <v>657</v>
      </c>
      <c r="O213" s="503">
        <v>1250</v>
      </c>
    </row>
    <row r="214" spans="4:15" ht="6.75" customHeight="1">
      <c r="D214" s="296"/>
      <c r="G214" s="503"/>
      <c r="H214" s="503"/>
      <c r="I214" s="503"/>
      <c r="J214" s="503"/>
      <c r="K214" s="503"/>
      <c r="L214" s="503"/>
      <c r="M214" s="503"/>
      <c r="N214" s="503"/>
      <c r="O214" s="503"/>
    </row>
    <row r="215" spans="4:15">
      <c r="D215" s="297" t="s">
        <v>79</v>
      </c>
      <c r="G215" s="527">
        <v>299248</v>
      </c>
      <c r="H215" s="527">
        <v>-234512</v>
      </c>
      <c r="I215" s="527">
        <v>-208884</v>
      </c>
      <c r="J215" s="527">
        <v>-554430</v>
      </c>
      <c r="K215" s="517">
        <f>SUM(K205:K213)</f>
        <v>76870</v>
      </c>
      <c r="L215" s="517">
        <v>-9237</v>
      </c>
      <c r="M215" s="517">
        <v>-20540</v>
      </c>
      <c r="N215" s="517">
        <v>-447260</v>
      </c>
      <c r="O215" s="527">
        <f>SUM(O205:O213)</f>
        <v>261402</v>
      </c>
    </row>
    <row r="216" spans="4:15" ht="6.75" customHeight="1">
      <c r="D216" s="299"/>
      <c r="G216" s="505"/>
      <c r="H216" s="505"/>
      <c r="I216" s="505"/>
      <c r="J216" s="505"/>
      <c r="K216" s="505"/>
      <c r="L216" s="505"/>
      <c r="M216" s="505"/>
      <c r="N216" s="505"/>
      <c r="O216" s="505"/>
    </row>
    <row r="217" spans="4:15" ht="13.5" thickBot="1">
      <c r="D217" s="303" t="s">
        <v>80</v>
      </c>
      <c r="G217" s="519">
        <v>-28</v>
      </c>
      <c r="H217" s="519">
        <v>-151</v>
      </c>
      <c r="I217" s="519">
        <v>-71</v>
      </c>
      <c r="J217" s="519">
        <v>1882</v>
      </c>
      <c r="K217" s="519">
        <f>SUM(K215,K202,K194)</f>
        <v>541</v>
      </c>
      <c r="L217" s="519">
        <v>1229</v>
      </c>
      <c r="M217" s="519">
        <v>8297</v>
      </c>
      <c r="N217" s="519">
        <v>-489</v>
      </c>
      <c r="O217" s="519">
        <f>SUM(O215,O202,O194)</f>
        <v>1384</v>
      </c>
    </row>
    <row r="218" spans="4:15" ht="10.5" customHeight="1" thickTop="1">
      <c r="D218" s="299"/>
      <c r="G218" s="505"/>
      <c r="H218" s="505"/>
      <c r="I218" s="505"/>
      <c r="J218" s="505"/>
      <c r="K218" s="505"/>
      <c r="L218" s="505"/>
      <c r="M218" s="505"/>
      <c r="N218" s="505"/>
      <c r="O218" s="505"/>
    </row>
    <row r="219" spans="4:15">
      <c r="D219" s="199" t="s">
        <v>81</v>
      </c>
      <c r="G219" s="332">
        <v>2726</v>
      </c>
      <c r="H219" s="332">
        <v>2698</v>
      </c>
      <c r="I219" s="332">
        <v>2547</v>
      </c>
      <c r="J219" s="332">
        <v>2476</v>
      </c>
      <c r="K219" s="503">
        <v>4358</v>
      </c>
      <c r="L219" s="503">
        <v>4899</v>
      </c>
      <c r="M219" s="503">
        <v>4899</v>
      </c>
      <c r="N219" s="503">
        <v>4899</v>
      </c>
      <c r="O219" s="503">
        <v>4899</v>
      </c>
    </row>
    <row r="220" spans="4:15">
      <c r="D220" s="199" t="s">
        <v>175</v>
      </c>
      <c r="G220" s="529">
        <v>2698</v>
      </c>
      <c r="H220" s="529">
        <v>2547</v>
      </c>
      <c r="I220" s="529">
        <v>2476</v>
      </c>
      <c r="J220" s="529">
        <v>4358</v>
      </c>
      <c r="K220" s="521">
        <v>4899</v>
      </c>
      <c r="L220" s="521">
        <v>6128</v>
      </c>
      <c r="M220" s="521">
        <v>13196</v>
      </c>
      <c r="N220" s="521">
        <v>4410</v>
      </c>
      <c r="O220" s="654">
        <v>6283</v>
      </c>
    </row>
    <row r="221" spans="4:15" ht="6" customHeight="1">
      <c r="G221" s="276"/>
      <c r="H221" s="276"/>
      <c r="I221" s="276"/>
      <c r="J221" s="276"/>
      <c r="K221" s="276"/>
      <c r="L221" s="276"/>
      <c r="M221" s="276"/>
      <c r="N221" s="276"/>
      <c r="O221" s="648"/>
    </row>
    <row r="222" spans="4:15" ht="13.5" thickBot="1">
      <c r="D222" s="304" t="s">
        <v>80</v>
      </c>
      <c r="G222" s="519">
        <v>-28</v>
      </c>
      <c r="H222" s="519">
        <v>-151</v>
      </c>
      <c r="I222" s="519">
        <v>-71</v>
      </c>
      <c r="J222" s="519">
        <v>1882</v>
      </c>
      <c r="K222" s="519">
        <f>K220-K219</f>
        <v>541</v>
      </c>
      <c r="L222" s="519">
        <v>1229</v>
      </c>
      <c r="M222" s="519">
        <v>8297</v>
      </c>
      <c r="N222" s="519">
        <v>-489</v>
      </c>
      <c r="O222" s="519">
        <f>O220-O219</f>
        <v>1384</v>
      </c>
    </row>
    <row r="223" spans="4:15" ht="13.5" thickTop="1"/>
  </sheetData>
  <mergeCells count="1">
    <mergeCell ref="D96:E96"/>
  </mergeCells>
  <conditionalFormatting sqref="G12:I12">
    <cfRule type="expression" dxfId="22" priority="4">
      <formula>#REF!="*"</formula>
    </cfRule>
  </conditionalFormatting>
  <conditionalFormatting sqref="G6:O6">
    <cfRule type="expression" dxfId="21" priority="2">
      <formula>#REF!="*"</formula>
    </cfRule>
  </conditionalFormatting>
  <conditionalFormatting sqref="G7:O7">
    <cfRule type="expression" dxfId="20" priority="11">
      <formula>G$1="*"</formula>
    </cfRule>
  </conditionalFormatting>
  <conditionalFormatting sqref="J12">
    <cfRule type="expression" dxfId="19" priority="3">
      <formula>I$1="*"</formula>
    </cfRule>
  </conditionalFormatting>
  <conditionalFormatting sqref="K18:N18">
    <cfRule type="expression" dxfId="18" priority="9">
      <formula>#REF!="*"</formula>
    </cfRule>
  </conditionalFormatting>
  <conditionalFormatting sqref="K12:O12 O17:O18 K21:O21">
    <cfRule type="expression" dxfId="17" priority="1">
      <formula>#REF!="*"</formula>
    </cfRule>
  </conditionalFormatting>
  <conditionalFormatting sqref="K41:O41 K57:O57 K77:O77 K85:O85">
    <cfRule type="expression" dxfId="16" priority="10">
      <formula>#REF!="*"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  <ignoredErrors>
    <ignoredError sqref="D213:F218 E211:F211 D220:F222 D219:F219 E212:F212" unlockedFormula="1"/>
  </ignoredErrors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CD573D-AD29-48D3-AB8C-6B1AA93A0A1C}">
  <sheetPr codeName="Planilha14">
    <tabColor rgb="FF00B050"/>
  </sheetPr>
  <dimension ref="B1:V205"/>
  <sheetViews>
    <sheetView showGridLines="0" zoomScale="80" zoomScaleNormal="80" workbookViewId="0">
      <pane xSplit="5" ySplit="5" topLeftCell="F171" activePane="bottomRight" state="frozen"/>
      <selection activeCell="AC5" sqref="AC5"/>
      <selection pane="topRight" activeCell="AC5" sqref="AC5"/>
      <selection pane="bottomLeft" activeCell="AC5" sqref="AC5"/>
      <selection pane="bottomRight" activeCell="O174" sqref="O174"/>
    </sheetView>
  </sheetViews>
  <sheetFormatPr defaultColWidth="9.140625" defaultRowHeight="12.75"/>
  <cols>
    <col min="1" max="1" width="1.42578125" style="199" customWidth="1"/>
    <col min="2" max="2" width="36" style="199" hidden="1" customWidth="1"/>
    <col min="3" max="3" width="2" style="199" hidden="1" customWidth="1"/>
    <col min="4" max="4" width="71.5703125" style="199" bestFit="1" customWidth="1"/>
    <col min="5" max="5" width="0.85546875" style="201" customWidth="1"/>
    <col min="6" max="6" width="0.85546875" style="199" customWidth="1"/>
    <col min="7" max="10" width="15.28515625" style="199" customWidth="1"/>
    <col min="11" max="14" width="12.85546875" style="199" customWidth="1"/>
    <col min="15" max="15" width="12.85546875" style="643" customWidth="1"/>
    <col min="16" max="20" width="9.140625" style="199"/>
    <col min="21" max="21" width="10.28515625" style="199" customWidth="1"/>
    <col min="22" max="22" width="10.5703125" style="199" bestFit="1" customWidth="1"/>
    <col min="23" max="16384" width="9.140625" style="199"/>
  </cols>
  <sheetData>
    <row r="1" spans="2:22" ht="17.25" customHeight="1"/>
    <row r="2" spans="2:22" ht="21.75" customHeight="1"/>
    <row r="3" spans="2:22" hidden="1"/>
    <row r="4" spans="2:22">
      <c r="L4" s="634" t="s">
        <v>1819</v>
      </c>
      <c r="M4" s="616"/>
      <c r="N4" s="616"/>
      <c r="O4" s="658"/>
    </row>
    <row r="5" spans="2:22" ht="39.950000000000003" customHeight="1" thickBot="1">
      <c r="B5" s="366" t="s">
        <v>201</v>
      </c>
      <c r="D5" s="410"/>
      <c r="E5" s="411"/>
      <c r="F5" s="200"/>
      <c r="G5" s="363">
        <v>44196</v>
      </c>
      <c r="H5" s="363">
        <v>44561</v>
      </c>
      <c r="I5" s="363">
        <v>44926</v>
      </c>
      <c r="J5" s="363">
        <v>45291</v>
      </c>
      <c r="K5" s="363" t="s">
        <v>1801</v>
      </c>
      <c r="L5" s="362">
        <v>45747</v>
      </c>
      <c r="M5" s="362">
        <v>45838</v>
      </c>
      <c r="N5" s="362">
        <v>45930</v>
      </c>
      <c r="O5" s="363">
        <v>46022</v>
      </c>
    </row>
    <row r="6" spans="2:22" ht="39.950000000000003" customHeight="1" thickTop="1">
      <c r="D6" s="366" t="s">
        <v>0</v>
      </c>
      <c r="G6" s="329">
        <v>2020</v>
      </c>
      <c r="H6" s="329">
        <v>2021</v>
      </c>
      <c r="I6" s="329">
        <v>2022</v>
      </c>
      <c r="J6" s="329">
        <v>2023</v>
      </c>
      <c r="K6" s="329" t="s">
        <v>1811</v>
      </c>
      <c r="L6" s="274" t="s">
        <v>1546</v>
      </c>
      <c r="M6" s="274" t="s">
        <v>1693</v>
      </c>
      <c r="N6" s="274" t="s">
        <v>1721</v>
      </c>
      <c r="O6" s="329">
        <v>2025</v>
      </c>
    </row>
    <row r="7" spans="2:22">
      <c r="D7" s="278" t="s">
        <v>142</v>
      </c>
      <c r="G7" s="274"/>
      <c r="H7" s="274"/>
      <c r="I7" s="274"/>
      <c r="J7" s="274"/>
      <c r="K7" s="274"/>
      <c r="L7" s="274"/>
      <c r="M7" s="274"/>
      <c r="N7" s="274"/>
      <c r="O7" s="274"/>
      <c r="P7" s="279"/>
      <c r="Q7" s="275">
        <v>2020</v>
      </c>
      <c r="R7" s="275">
        <v>2021</v>
      </c>
      <c r="S7" s="275">
        <v>2022</v>
      </c>
      <c r="T7" s="275">
        <v>2023</v>
      </c>
      <c r="U7" s="275">
        <v>2024</v>
      </c>
      <c r="V7" s="275">
        <v>2025</v>
      </c>
    </row>
    <row r="8" spans="2:22">
      <c r="D8" s="199" t="s">
        <v>116</v>
      </c>
      <c r="G8" s="326">
        <v>218851</v>
      </c>
      <c r="H8" s="326">
        <v>226332</v>
      </c>
      <c r="I8" s="326">
        <v>224685</v>
      </c>
      <c r="J8" s="326">
        <v>235619</v>
      </c>
      <c r="K8" s="326">
        <v>241916</v>
      </c>
      <c r="L8" s="326">
        <v>242393</v>
      </c>
      <c r="M8" s="326">
        <v>247412</v>
      </c>
      <c r="N8" s="326">
        <v>250349</v>
      </c>
      <c r="O8" s="644">
        <v>256869.00000000003</v>
      </c>
      <c r="P8" s="276"/>
      <c r="Q8" s="276">
        <f>G8</f>
        <v>218851</v>
      </c>
      <c r="R8" s="276">
        <f t="shared" ref="R8:U9" si="0">H8</f>
        <v>226332</v>
      </c>
      <c r="S8" s="276">
        <f t="shared" si="0"/>
        <v>224685</v>
      </c>
      <c r="T8" s="276">
        <f t="shared" si="0"/>
        <v>235619</v>
      </c>
      <c r="U8" s="276">
        <f t="shared" si="0"/>
        <v>241916</v>
      </c>
      <c r="V8" s="276">
        <f>O8</f>
        <v>256869.00000000003</v>
      </c>
    </row>
    <row r="9" spans="2:22">
      <c r="D9" s="199" t="s">
        <v>118</v>
      </c>
      <c r="G9" s="326">
        <v>218851</v>
      </c>
      <c r="H9" s="326">
        <v>226332</v>
      </c>
      <c r="I9" s="326">
        <v>224685</v>
      </c>
      <c r="J9" s="326">
        <v>235619</v>
      </c>
      <c r="K9" s="326">
        <v>241916</v>
      </c>
      <c r="L9" s="326">
        <v>242393</v>
      </c>
      <c r="M9" s="326">
        <v>247412</v>
      </c>
      <c r="N9" s="326">
        <v>250349</v>
      </c>
      <c r="O9" s="644">
        <f>O8</f>
        <v>256869.00000000003</v>
      </c>
      <c r="P9" s="276"/>
      <c r="Q9" s="276">
        <f>G9</f>
        <v>218851</v>
      </c>
      <c r="R9" s="276">
        <f t="shared" si="0"/>
        <v>226332</v>
      </c>
      <c r="S9" s="276">
        <f t="shared" si="0"/>
        <v>224685</v>
      </c>
      <c r="T9" s="276">
        <f t="shared" si="0"/>
        <v>235619</v>
      </c>
      <c r="U9" s="276">
        <f t="shared" si="0"/>
        <v>241916</v>
      </c>
      <c r="V9" s="276">
        <f>O9</f>
        <v>256869.00000000003</v>
      </c>
    </row>
    <row r="10" spans="2:22">
      <c r="D10" s="308" t="s">
        <v>115</v>
      </c>
      <c r="G10" s="277">
        <v>437702</v>
      </c>
      <c r="H10" s="277">
        <v>452664</v>
      </c>
      <c r="I10" s="277">
        <v>449370</v>
      </c>
      <c r="J10" s="277">
        <v>471238</v>
      </c>
      <c r="K10" s="277">
        <f>SUM(K8:K9)</f>
        <v>483832</v>
      </c>
      <c r="L10" s="277">
        <f>SUM(L8:L9)</f>
        <v>484786</v>
      </c>
      <c r="M10" s="277">
        <v>494824</v>
      </c>
      <c r="N10" s="277">
        <v>500698</v>
      </c>
      <c r="O10" s="277">
        <f>SUM(O8:O9)</f>
        <v>513738.00000000006</v>
      </c>
      <c r="P10" s="331"/>
      <c r="Q10" s="277">
        <f t="shared" ref="Q10:T10" si="1">SUM(Q8:Q9)</f>
        <v>437702</v>
      </c>
      <c r="R10" s="277">
        <f t="shared" si="1"/>
        <v>452664</v>
      </c>
      <c r="S10" s="277">
        <f t="shared" si="1"/>
        <v>449370</v>
      </c>
      <c r="T10" s="277">
        <f t="shared" si="1"/>
        <v>471238</v>
      </c>
      <c r="U10" s="277">
        <f>SUM(U8:U9)</f>
        <v>483832</v>
      </c>
      <c r="V10" s="277">
        <f>SUM(V8:V9)</f>
        <v>513738.00000000006</v>
      </c>
    </row>
    <row r="11" spans="2:22">
      <c r="G11" s="229"/>
      <c r="H11" s="229"/>
      <c r="I11" s="229"/>
      <c r="J11" s="229"/>
      <c r="K11" s="229"/>
      <c r="L11" s="229"/>
      <c r="M11" s="229"/>
      <c r="N11" s="229"/>
      <c r="O11" s="645"/>
      <c r="P11" s="229"/>
      <c r="Q11" s="229"/>
      <c r="R11" s="229"/>
      <c r="S11" s="229"/>
      <c r="T11" s="229"/>
    </row>
    <row r="12" spans="2:22" ht="14.25">
      <c r="D12" s="278" t="s">
        <v>1543</v>
      </c>
      <c r="G12" s="329">
        <v>2020</v>
      </c>
      <c r="H12" s="329">
        <v>2021</v>
      </c>
      <c r="I12" s="329">
        <v>2022</v>
      </c>
      <c r="J12" s="329">
        <v>2023</v>
      </c>
      <c r="K12" s="329" t="s">
        <v>1811</v>
      </c>
      <c r="L12" s="274" t="str">
        <f>L$6</f>
        <v>1T25</v>
      </c>
      <c r="M12" s="274" t="s">
        <v>1693</v>
      </c>
      <c r="N12" s="274" t="s">
        <v>1721</v>
      </c>
      <c r="O12" s="329">
        <v>2025</v>
      </c>
      <c r="P12" s="279"/>
      <c r="Q12" s="275">
        <v>2020</v>
      </c>
      <c r="R12" s="275">
        <v>2021</v>
      </c>
      <c r="S12" s="275">
        <v>2022</v>
      </c>
      <c r="T12" s="275">
        <v>2023</v>
      </c>
      <c r="U12" s="275">
        <v>2024</v>
      </c>
      <c r="V12" s="275">
        <v>2025</v>
      </c>
    </row>
    <row r="13" spans="2:22">
      <c r="D13" s="199" t="s">
        <v>116</v>
      </c>
      <c r="G13" s="326">
        <v>30583</v>
      </c>
      <c r="H13" s="326">
        <v>31886</v>
      </c>
      <c r="I13" s="326">
        <v>32950</v>
      </c>
      <c r="J13" s="326">
        <v>33418.733</v>
      </c>
      <c r="K13" s="326">
        <v>34381.057999999997</v>
      </c>
      <c r="L13" s="326">
        <v>9472.77</v>
      </c>
      <c r="M13" s="326">
        <v>8575.9029999999984</v>
      </c>
      <c r="N13" s="326">
        <v>8579.499412000001</v>
      </c>
      <c r="O13" s="644">
        <v>35175.805</v>
      </c>
      <c r="P13" s="276"/>
      <c r="Q13" s="276">
        <f>G13</f>
        <v>30583</v>
      </c>
      <c r="R13" s="276">
        <f t="shared" ref="R13:U13" si="2">H13</f>
        <v>31886</v>
      </c>
      <c r="S13" s="276">
        <f t="shared" si="2"/>
        <v>32950</v>
      </c>
      <c r="T13" s="276">
        <f t="shared" si="2"/>
        <v>33418.733</v>
      </c>
      <c r="U13" s="276">
        <f t="shared" si="2"/>
        <v>34381.057999999997</v>
      </c>
      <c r="V13" s="276">
        <f>O13</f>
        <v>35175.805</v>
      </c>
    </row>
    <row r="14" spans="2:22">
      <c r="D14" s="308" t="s">
        <v>115</v>
      </c>
      <c r="G14" s="277">
        <v>30583</v>
      </c>
      <c r="H14" s="277">
        <v>31886</v>
      </c>
      <c r="I14" s="277">
        <v>32950</v>
      </c>
      <c r="J14" s="277">
        <v>33418.733</v>
      </c>
      <c r="K14" s="277">
        <f>K13</f>
        <v>34381.057999999997</v>
      </c>
      <c r="L14" s="277">
        <f>L13</f>
        <v>9472.77</v>
      </c>
      <c r="M14" s="277">
        <v>8575.9029999999984</v>
      </c>
      <c r="N14" s="277">
        <v>8579.499412000001</v>
      </c>
      <c r="O14" s="277">
        <f>O13</f>
        <v>35175.805</v>
      </c>
      <c r="P14" s="331"/>
      <c r="Q14" s="277">
        <f>Q13</f>
        <v>30583</v>
      </c>
      <c r="R14" s="277">
        <f t="shared" ref="R14:T14" si="3">R13</f>
        <v>31886</v>
      </c>
      <c r="S14" s="277">
        <f t="shared" si="3"/>
        <v>32950</v>
      </c>
      <c r="T14" s="277">
        <f t="shared" si="3"/>
        <v>33418.733</v>
      </c>
      <c r="U14" s="277">
        <f t="shared" ref="U14" si="4">U13</f>
        <v>34381.057999999997</v>
      </c>
      <c r="V14" s="277">
        <f>V13</f>
        <v>35175.805</v>
      </c>
    </row>
    <row r="15" spans="2:22">
      <c r="G15" s="229"/>
      <c r="H15" s="229"/>
      <c r="I15" s="229"/>
      <c r="J15" s="229"/>
      <c r="K15" s="229"/>
      <c r="L15" s="229"/>
      <c r="M15" s="229"/>
      <c r="N15" s="229"/>
      <c r="O15" s="645"/>
    </row>
    <row r="16" spans="2:22">
      <c r="D16" s="278" t="s">
        <v>117</v>
      </c>
      <c r="G16" s="329">
        <v>2020</v>
      </c>
      <c r="H16" s="329">
        <v>2021</v>
      </c>
      <c r="I16" s="329">
        <v>2022</v>
      </c>
      <c r="J16" s="329">
        <v>2023</v>
      </c>
      <c r="K16" s="329" t="s">
        <v>1811</v>
      </c>
      <c r="L16" s="274" t="str">
        <f>L$6</f>
        <v>1T25</v>
      </c>
      <c r="M16" s="274" t="s">
        <v>1693</v>
      </c>
      <c r="N16" s="274" t="s">
        <v>1721</v>
      </c>
      <c r="O16" s="329">
        <v>2025</v>
      </c>
    </row>
    <row r="17" spans="2:15">
      <c r="D17" s="308" t="s">
        <v>143</v>
      </c>
      <c r="G17" s="327">
        <v>0.29299999999999998</v>
      </c>
      <c r="H17" s="327">
        <v>0.30299999999999999</v>
      </c>
      <c r="I17" s="327">
        <v>0.29399999999999998</v>
      </c>
      <c r="J17" s="327">
        <v>0.28299999999999997</v>
      </c>
      <c r="K17" s="327">
        <v>0.2742395507589554</v>
      </c>
      <c r="L17" s="327">
        <v>0.27403134694892128</v>
      </c>
      <c r="M17" s="327">
        <v>0.27705460288335532</v>
      </c>
      <c r="N17" s="327">
        <v>0.27298970592962496</v>
      </c>
      <c r="O17" s="327">
        <v>0.29351169455060594</v>
      </c>
    </row>
    <row r="18" spans="2:15">
      <c r="G18" s="229"/>
      <c r="H18" s="229"/>
      <c r="I18" s="229"/>
      <c r="J18" s="229"/>
      <c r="K18" s="229"/>
      <c r="L18" s="229"/>
      <c r="M18" s="229"/>
      <c r="N18" s="229"/>
      <c r="O18" s="645"/>
    </row>
    <row r="19" spans="2:15">
      <c r="D19" s="281" t="s">
        <v>402</v>
      </c>
      <c r="G19" s="329">
        <v>2020</v>
      </c>
      <c r="H19" s="329">
        <v>2021</v>
      </c>
      <c r="I19" s="329">
        <v>2022</v>
      </c>
      <c r="J19" s="329">
        <v>2023</v>
      </c>
      <c r="K19" s="329" t="str">
        <f>K$6</f>
        <v>2024 reapresentado</v>
      </c>
      <c r="L19" s="274" t="str">
        <f>L$6</f>
        <v>1T25</v>
      </c>
      <c r="M19" s="274" t="s">
        <v>1693</v>
      </c>
      <c r="N19" s="274" t="s">
        <v>1721</v>
      </c>
      <c r="O19" s="329">
        <f>O$6</f>
        <v>2025</v>
      </c>
    </row>
    <row r="20" spans="2:15">
      <c r="D20" s="308" t="s">
        <v>143</v>
      </c>
      <c r="G20" s="327">
        <v>1.4999999999999999E-2</v>
      </c>
      <c r="H20" s="327">
        <v>3.0000000000000001E-3</v>
      </c>
      <c r="I20" s="327">
        <v>1.7999999999999999E-2</v>
      </c>
      <c r="J20" s="327">
        <v>1.6E-2</v>
      </c>
      <c r="K20" s="327">
        <v>3.2215936662400302E-2</v>
      </c>
      <c r="L20" s="327">
        <v>9.7889313410223951E-3</v>
      </c>
      <c r="M20" s="327">
        <v>8.569863000384358E-3</v>
      </c>
      <c r="N20" s="327">
        <v>1.2972192220742704E-2</v>
      </c>
      <c r="O20" s="327">
        <v>4.5001842511723011E-2</v>
      </c>
    </row>
    <row r="21" spans="2:15">
      <c r="G21" s="229"/>
      <c r="H21" s="229"/>
      <c r="I21" s="229"/>
      <c r="J21" s="229"/>
      <c r="K21" s="229"/>
      <c r="L21" s="229"/>
      <c r="M21" s="229"/>
      <c r="N21" s="229"/>
      <c r="O21" s="645"/>
    </row>
    <row r="22" spans="2:15" ht="38.450000000000003" customHeight="1">
      <c r="D22" s="366" t="s">
        <v>125</v>
      </c>
    </row>
    <row r="23" spans="2:15">
      <c r="B23" s="415" t="s">
        <v>202</v>
      </c>
      <c r="D23" s="416" t="s">
        <v>161</v>
      </c>
      <c r="E23" s="276"/>
      <c r="F23" s="414"/>
      <c r="G23" s="417">
        <v>431456</v>
      </c>
      <c r="H23" s="417">
        <v>505345</v>
      </c>
      <c r="I23" s="417">
        <v>619328</v>
      </c>
      <c r="J23" s="417">
        <v>700704</v>
      </c>
      <c r="K23" s="417">
        <f>K24+K25</f>
        <v>793342</v>
      </c>
      <c r="L23" s="417">
        <f>L24+L25</f>
        <v>233794</v>
      </c>
      <c r="M23" s="417">
        <v>441467.62482999993</v>
      </c>
      <c r="N23" s="417">
        <v>674577</v>
      </c>
      <c r="O23" s="417">
        <f>O24+O25</f>
        <v>935067</v>
      </c>
    </row>
    <row r="24" spans="2:15">
      <c r="B24" s="419" t="s">
        <v>203</v>
      </c>
      <c r="D24" s="419" t="s">
        <v>162</v>
      </c>
      <c r="E24" s="276"/>
      <c r="F24" s="414"/>
      <c r="G24" s="420">
        <v>389097.65</v>
      </c>
      <c r="H24" s="420">
        <v>462125</v>
      </c>
      <c r="I24" s="420">
        <v>533773</v>
      </c>
      <c r="J24" s="420">
        <v>599388</v>
      </c>
      <c r="K24" s="420">
        <v>631212</v>
      </c>
      <c r="L24" s="420">
        <v>207400</v>
      </c>
      <c r="M24" s="420">
        <v>378805.62881999993</v>
      </c>
      <c r="N24" s="420">
        <v>555477</v>
      </c>
      <c r="O24" s="646">
        <v>734534</v>
      </c>
    </row>
    <row r="25" spans="2:15">
      <c r="B25" s="422" t="s">
        <v>204</v>
      </c>
      <c r="D25" s="422" t="s">
        <v>1188</v>
      </c>
      <c r="E25" s="276"/>
      <c r="F25" s="414"/>
      <c r="G25" s="420">
        <v>42358.35</v>
      </c>
      <c r="H25" s="420">
        <v>43220</v>
      </c>
      <c r="I25" s="420">
        <v>85555</v>
      </c>
      <c r="J25" s="420">
        <v>101316</v>
      </c>
      <c r="K25" s="420">
        <v>162130</v>
      </c>
      <c r="L25" s="420">
        <v>26394</v>
      </c>
      <c r="M25" s="420">
        <v>62661.996009999995</v>
      </c>
      <c r="N25" s="420">
        <v>119100</v>
      </c>
      <c r="O25" s="646">
        <v>200533</v>
      </c>
    </row>
    <row r="26" spans="2:15">
      <c r="B26" s="423" t="s">
        <v>205</v>
      </c>
      <c r="D26" s="423" t="s">
        <v>164</v>
      </c>
      <c r="E26" s="276"/>
      <c r="F26" s="414"/>
      <c r="G26" s="420">
        <v>-42565</v>
      </c>
      <c r="H26" s="420">
        <v>-51764</v>
      </c>
      <c r="I26" s="420">
        <v>-63263</v>
      </c>
      <c r="J26" s="420">
        <v>-69796</v>
      </c>
      <c r="K26" s="420">
        <v>-73915</v>
      </c>
      <c r="L26" s="420">
        <v>-22856</v>
      </c>
      <c r="M26" s="420">
        <v>-42735.612039999993</v>
      </c>
      <c r="N26" s="420">
        <v>-63142</v>
      </c>
      <c r="O26" s="646">
        <v>-83883</v>
      </c>
    </row>
    <row r="27" spans="2:15">
      <c r="B27" s="424" t="s">
        <v>206</v>
      </c>
      <c r="D27" s="425" t="s">
        <v>33</v>
      </c>
      <c r="E27" s="276"/>
      <c r="F27" s="414"/>
      <c r="G27" s="426">
        <v>388891</v>
      </c>
      <c r="H27" s="426">
        <v>453581</v>
      </c>
      <c r="I27" s="426">
        <v>556065</v>
      </c>
      <c r="J27" s="426">
        <v>630908</v>
      </c>
      <c r="K27" s="426">
        <f>K23+K26</f>
        <v>719427</v>
      </c>
      <c r="L27" s="426">
        <f>L23+L26</f>
        <v>210938</v>
      </c>
      <c r="M27" s="426">
        <v>398732.01278999995</v>
      </c>
      <c r="N27" s="426">
        <v>611435</v>
      </c>
      <c r="O27" s="426">
        <f>O23+O26</f>
        <v>851184</v>
      </c>
    </row>
    <row r="28" spans="2:15">
      <c r="B28" s="423" t="s">
        <v>207</v>
      </c>
      <c r="D28" s="428" t="s">
        <v>34</v>
      </c>
      <c r="E28" s="432"/>
      <c r="F28" s="438"/>
      <c r="G28" s="429">
        <v>-130339</v>
      </c>
      <c r="H28" s="429">
        <v>-149656</v>
      </c>
      <c r="I28" s="429">
        <v>-201769</v>
      </c>
      <c r="J28" s="429">
        <v>-227198</v>
      </c>
      <c r="K28" s="429">
        <f>SUM(K29:K30)</f>
        <v>-299686</v>
      </c>
      <c r="L28" s="429">
        <f>SUM(L29:L30)</f>
        <v>-64856</v>
      </c>
      <c r="M28" s="429">
        <v>-134844</v>
      </c>
      <c r="N28" s="429">
        <v>-226243</v>
      </c>
      <c r="O28" s="647">
        <f>SUM(O29:O30)</f>
        <v>-346938</v>
      </c>
    </row>
    <row r="29" spans="2:15">
      <c r="B29" s="422" t="s">
        <v>208</v>
      </c>
      <c r="D29" s="422" t="s">
        <v>165</v>
      </c>
      <c r="E29" s="276"/>
      <c r="F29" s="414"/>
      <c r="G29" s="420">
        <v>-87980.65</v>
      </c>
      <c r="H29" s="420">
        <v>-106436</v>
      </c>
      <c r="I29" s="420">
        <v>-116214</v>
      </c>
      <c r="J29" s="420">
        <v>-125882</v>
      </c>
      <c r="K29" s="420">
        <v>-140735</v>
      </c>
      <c r="L29" s="420">
        <v>-38980</v>
      </c>
      <c r="M29" s="420">
        <v>-73411.001929999999</v>
      </c>
      <c r="N29" s="420">
        <v>-109479</v>
      </c>
      <c r="O29" s="646">
        <v>-150338</v>
      </c>
    </row>
    <row r="30" spans="2:15">
      <c r="B30" s="422" t="s">
        <v>209</v>
      </c>
      <c r="D30" s="422" t="s">
        <v>1186</v>
      </c>
      <c r="E30" s="276"/>
      <c r="F30" s="414"/>
      <c r="G30" s="420">
        <v>-42358.35</v>
      </c>
      <c r="H30" s="420">
        <v>-43220</v>
      </c>
      <c r="I30" s="420">
        <v>-85555</v>
      </c>
      <c r="J30" s="420">
        <v>-101316</v>
      </c>
      <c r="K30" s="420">
        <v>-158951</v>
      </c>
      <c r="L30" s="420">
        <v>-25876</v>
      </c>
      <c r="M30" s="420">
        <v>-61432.998070000001</v>
      </c>
      <c r="N30" s="420">
        <v>-116764</v>
      </c>
      <c r="O30" s="646">
        <v>-196600</v>
      </c>
    </row>
    <row r="31" spans="2:15">
      <c r="B31" s="423" t="s">
        <v>210</v>
      </c>
      <c r="D31" s="428" t="s">
        <v>167</v>
      </c>
      <c r="E31" s="432"/>
      <c r="F31" s="438"/>
      <c r="G31" s="429">
        <v>-50106</v>
      </c>
      <c r="H31" s="429">
        <v>-46876</v>
      </c>
      <c r="I31" s="429">
        <v>-62528</v>
      </c>
      <c r="J31" s="429">
        <v>-76080</v>
      </c>
      <c r="K31" s="429">
        <f>SUM(K32:K33)</f>
        <v>-95162</v>
      </c>
      <c r="L31" s="429">
        <f>SUM(L32:L33)</f>
        <v>-21791</v>
      </c>
      <c r="M31" s="429">
        <v>-47667</v>
      </c>
      <c r="N31" s="429">
        <v>-71144</v>
      </c>
      <c r="O31" s="647">
        <f>SUM(O32:O33)</f>
        <v>-134048</v>
      </c>
    </row>
    <row r="32" spans="2:15">
      <c r="B32" s="422" t="s">
        <v>211</v>
      </c>
      <c r="D32" s="422" t="s">
        <v>168</v>
      </c>
      <c r="E32" s="276"/>
      <c r="F32" s="414"/>
      <c r="G32" s="420">
        <v>-50158</v>
      </c>
      <c r="H32" s="420">
        <v>-46892</v>
      </c>
      <c r="I32" s="420">
        <v>-62640</v>
      </c>
      <c r="J32" s="420">
        <v>-76157</v>
      </c>
      <c r="K32" s="420">
        <v>-95573</v>
      </c>
      <c r="L32" s="420">
        <v>-22025</v>
      </c>
      <c r="M32" s="420">
        <v>-47939</v>
      </c>
      <c r="N32" s="420">
        <v>-71513</v>
      </c>
      <c r="O32" s="646">
        <v>-134431</v>
      </c>
    </row>
    <row r="33" spans="2:15">
      <c r="B33" s="422" t="s">
        <v>214</v>
      </c>
      <c r="D33" s="422" t="s">
        <v>171</v>
      </c>
      <c r="E33" s="276"/>
      <c r="F33" s="414"/>
      <c r="G33" s="420">
        <v>52</v>
      </c>
      <c r="H33" s="420">
        <v>16</v>
      </c>
      <c r="I33" s="420">
        <v>112</v>
      </c>
      <c r="J33" s="420">
        <v>77</v>
      </c>
      <c r="K33" s="420">
        <v>411</v>
      </c>
      <c r="L33" s="420">
        <v>234</v>
      </c>
      <c r="M33" s="420">
        <v>272</v>
      </c>
      <c r="N33" s="420">
        <v>369</v>
      </c>
      <c r="O33" s="646">
        <v>383</v>
      </c>
    </row>
    <row r="34" spans="2:15">
      <c r="B34" s="424" t="s">
        <v>215</v>
      </c>
      <c r="D34" s="425" t="s">
        <v>172</v>
      </c>
      <c r="E34" s="276"/>
      <c r="F34" s="414"/>
      <c r="G34" s="440">
        <v>208446</v>
      </c>
      <c r="H34" s="440">
        <v>257049</v>
      </c>
      <c r="I34" s="440">
        <v>291768</v>
      </c>
      <c r="J34" s="440">
        <v>327630</v>
      </c>
      <c r="K34" s="440">
        <f>SUM(K27,K28,K31)</f>
        <v>324579</v>
      </c>
      <c r="L34" s="440">
        <f>SUM(L27,L28,L31)</f>
        <v>124291</v>
      </c>
      <c r="M34" s="440">
        <v>216221.01278999995</v>
      </c>
      <c r="N34" s="440">
        <v>314048</v>
      </c>
      <c r="O34" s="440">
        <f>SUM(O27,O28,O31)</f>
        <v>370198</v>
      </c>
    </row>
    <row r="35" spans="2:15">
      <c r="B35" s="442" t="s">
        <v>216</v>
      </c>
      <c r="D35" s="442" t="s">
        <v>35</v>
      </c>
      <c r="E35" s="276"/>
      <c r="F35" s="414"/>
      <c r="G35" s="420">
        <v>-59470</v>
      </c>
      <c r="H35" s="420">
        <v>-68079</v>
      </c>
      <c r="I35" s="420">
        <v>-83171</v>
      </c>
      <c r="J35" s="420">
        <v>-91847</v>
      </c>
      <c r="K35" s="420">
        <v>-100821</v>
      </c>
      <c r="L35" s="420">
        <v>-31715</v>
      </c>
      <c r="M35" s="420">
        <v>-72028.010530000043</v>
      </c>
      <c r="N35" s="420">
        <v>-111926.24476</v>
      </c>
      <c r="O35" s="646">
        <v>-134415</v>
      </c>
    </row>
    <row r="36" spans="2:15">
      <c r="B36" s="423" t="s">
        <v>217</v>
      </c>
      <c r="D36" s="423" t="s">
        <v>9</v>
      </c>
      <c r="E36" s="276"/>
      <c r="F36" s="414"/>
      <c r="G36" s="420">
        <v>-47215</v>
      </c>
      <c r="H36" s="420">
        <v>-63041</v>
      </c>
      <c r="I36" s="420">
        <v>-68642</v>
      </c>
      <c r="J36" s="420">
        <v>-78269</v>
      </c>
      <c r="K36" s="420">
        <v>-74494</v>
      </c>
      <c r="L36" s="420">
        <v>-31616</v>
      </c>
      <c r="M36" s="420">
        <v>-47472</v>
      </c>
      <c r="N36" s="420">
        <v>-66541</v>
      </c>
      <c r="O36" s="646">
        <v>-77377</v>
      </c>
    </row>
    <row r="37" spans="2:15" ht="13.5" thickBot="1">
      <c r="B37" s="443" t="s">
        <v>218</v>
      </c>
      <c r="D37" s="444" t="s">
        <v>1187</v>
      </c>
      <c r="E37" s="276"/>
      <c r="F37" s="414"/>
      <c r="G37" s="445">
        <v>101761</v>
      </c>
      <c r="H37" s="445">
        <v>125929</v>
      </c>
      <c r="I37" s="445">
        <v>139955</v>
      </c>
      <c r="J37" s="445">
        <v>157514</v>
      </c>
      <c r="K37" s="445">
        <f>SUM(K34:K36)</f>
        <v>149264</v>
      </c>
      <c r="L37" s="445">
        <f>SUM(L34:L36)</f>
        <v>60960</v>
      </c>
      <c r="M37" s="445">
        <v>96721.002259999921</v>
      </c>
      <c r="N37" s="445">
        <v>135580.75524</v>
      </c>
      <c r="O37" s="445">
        <f>SUM(O34:O36)</f>
        <v>158406</v>
      </c>
    </row>
    <row r="38" spans="2:15" ht="13.5" thickTop="1">
      <c r="F38" s="276"/>
      <c r="G38" s="276"/>
      <c r="H38" s="276"/>
      <c r="I38" s="276"/>
      <c r="J38" s="276"/>
      <c r="K38" s="276"/>
      <c r="L38" s="276"/>
      <c r="M38" s="276"/>
      <c r="N38" s="276"/>
      <c r="O38" s="648"/>
    </row>
    <row r="39" spans="2:15" ht="39.950000000000003" customHeight="1">
      <c r="D39" s="366" t="s">
        <v>100</v>
      </c>
      <c r="F39" s="276"/>
      <c r="G39" s="311">
        <v>2020</v>
      </c>
      <c r="H39" s="311">
        <v>2021</v>
      </c>
      <c r="I39" s="311">
        <v>2022</v>
      </c>
      <c r="J39" s="311">
        <v>2023</v>
      </c>
      <c r="K39" s="329" t="s">
        <v>1811</v>
      </c>
      <c r="L39" s="274" t="str">
        <f>L$6</f>
        <v>1T25</v>
      </c>
      <c r="M39" s="274" t="s">
        <v>1693</v>
      </c>
      <c r="N39" s="274" t="s">
        <v>1721</v>
      </c>
      <c r="O39" s="329">
        <v>2025</v>
      </c>
    </row>
    <row r="40" spans="2:15">
      <c r="D40" s="199" t="s">
        <v>101</v>
      </c>
      <c r="F40" s="276"/>
      <c r="G40" s="332">
        <v>20731</v>
      </c>
      <c r="H40" s="332">
        <v>22282</v>
      </c>
      <c r="I40" s="332">
        <v>25391</v>
      </c>
      <c r="J40" s="332">
        <v>26676</v>
      </c>
      <c r="K40" s="332">
        <v>35307</v>
      </c>
      <c r="L40" s="332">
        <v>8563</v>
      </c>
      <c r="M40" s="332">
        <v>11377</v>
      </c>
      <c r="N40" s="332">
        <v>8290</v>
      </c>
      <c r="O40" s="649">
        <v>38296</v>
      </c>
    </row>
    <row r="41" spans="2:15">
      <c r="D41" s="199" t="s">
        <v>102</v>
      </c>
      <c r="F41" s="276"/>
      <c r="G41" s="332">
        <v>31222</v>
      </c>
      <c r="H41" s="332">
        <v>38823</v>
      </c>
      <c r="I41" s="332">
        <v>37496</v>
      </c>
      <c r="J41" s="332">
        <v>44557</v>
      </c>
      <c r="K41" s="332">
        <v>49364</v>
      </c>
      <c r="L41" s="332">
        <v>13525</v>
      </c>
      <c r="M41" s="332">
        <v>11093</v>
      </c>
      <c r="N41" s="332">
        <v>13182</v>
      </c>
      <c r="O41" s="649">
        <v>53791</v>
      </c>
    </row>
    <row r="42" spans="2:15">
      <c r="D42" s="199" t="s">
        <v>104</v>
      </c>
      <c r="F42" s="276"/>
      <c r="G42" s="332">
        <v>4267</v>
      </c>
      <c r="H42" s="332">
        <v>4223</v>
      </c>
      <c r="I42" s="332">
        <v>6307</v>
      </c>
      <c r="J42" s="332">
        <v>4916</v>
      </c>
      <c r="K42" s="332">
        <v>5115</v>
      </c>
      <c r="L42" s="332">
        <v>1218</v>
      </c>
      <c r="M42" s="332">
        <v>1320</v>
      </c>
      <c r="N42" s="332">
        <v>1291</v>
      </c>
      <c r="O42" s="649">
        <v>5413</v>
      </c>
    </row>
    <row r="43" spans="2:15">
      <c r="D43" s="199" t="s">
        <v>552</v>
      </c>
      <c r="F43" s="276"/>
      <c r="G43" s="229">
        <v>1883</v>
      </c>
      <c r="H43" s="229">
        <v>2280</v>
      </c>
      <c r="I43" s="229">
        <v>2820</v>
      </c>
      <c r="J43" s="229">
        <v>3832</v>
      </c>
      <c r="K43" s="332">
        <v>3510</v>
      </c>
      <c r="L43" s="332">
        <v>1107</v>
      </c>
      <c r="M43" s="332">
        <v>880</v>
      </c>
      <c r="N43" s="332">
        <v>764</v>
      </c>
      <c r="O43" s="649">
        <v>3570</v>
      </c>
    </row>
    <row r="44" spans="2:15">
      <c r="D44" s="199" t="s">
        <v>106</v>
      </c>
      <c r="F44" s="276"/>
      <c r="G44" s="332">
        <v>1678</v>
      </c>
      <c r="H44" s="332">
        <v>1987</v>
      </c>
      <c r="I44" s="332">
        <v>2127</v>
      </c>
      <c r="J44" s="332">
        <v>2497</v>
      </c>
      <c r="K44" s="332">
        <v>2684</v>
      </c>
      <c r="L44" s="332">
        <v>881</v>
      </c>
      <c r="M44" s="332">
        <v>716</v>
      </c>
      <c r="N44" s="332">
        <v>737</v>
      </c>
      <c r="O44" s="649">
        <v>3136</v>
      </c>
    </row>
    <row r="45" spans="2:15">
      <c r="D45" s="199" t="s">
        <v>107</v>
      </c>
      <c r="F45" s="276"/>
      <c r="G45" s="332">
        <v>19366</v>
      </c>
      <c r="H45" s="332">
        <v>22418</v>
      </c>
      <c r="I45" s="332">
        <v>23744</v>
      </c>
      <c r="J45" s="332">
        <v>26300</v>
      </c>
      <c r="K45" s="332">
        <v>22864</v>
      </c>
      <c r="L45" s="332">
        <v>6957</v>
      </c>
      <c r="M45" s="332">
        <v>5488</v>
      </c>
      <c r="N45" s="332">
        <v>5022</v>
      </c>
      <c r="O45" s="649">
        <v>23268</v>
      </c>
    </row>
    <row r="46" spans="2:15">
      <c r="D46" s="199" t="s">
        <v>108</v>
      </c>
      <c r="F46" s="276"/>
      <c r="G46" s="332">
        <v>3563</v>
      </c>
      <c r="H46" s="332">
        <v>3314</v>
      </c>
      <c r="I46" s="332">
        <v>4070</v>
      </c>
      <c r="J46" s="332">
        <v>6523</v>
      </c>
      <c r="K46" s="332">
        <v>5725</v>
      </c>
      <c r="L46" s="332">
        <v>1940</v>
      </c>
      <c r="M46" s="332">
        <v>2123</v>
      </c>
      <c r="N46" s="332">
        <v>1908</v>
      </c>
      <c r="O46" s="649">
        <v>7998</v>
      </c>
    </row>
    <row r="47" spans="2:15">
      <c r="D47" s="199" t="s">
        <v>561</v>
      </c>
      <c r="F47" s="276"/>
      <c r="G47" s="332">
        <v>5679</v>
      </c>
      <c r="H47" s="332">
        <v>1258</v>
      </c>
      <c r="I47" s="332">
        <v>9477</v>
      </c>
      <c r="J47" s="332">
        <v>9428</v>
      </c>
      <c r="K47" s="332">
        <v>19784</v>
      </c>
      <c r="L47" s="332">
        <v>4048</v>
      </c>
      <c r="M47" s="332">
        <v>2355</v>
      </c>
      <c r="N47" s="332">
        <v>4156</v>
      </c>
      <c r="O47" s="649">
        <v>32253</v>
      </c>
    </row>
    <row r="48" spans="2:15">
      <c r="D48" s="199" t="s">
        <v>1526</v>
      </c>
      <c r="F48" s="276"/>
      <c r="G48" s="332">
        <v>4071</v>
      </c>
      <c r="H48" s="332">
        <v>1559</v>
      </c>
      <c r="I48" s="332">
        <v>949</v>
      </c>
      <c r="J48" s="332">
        <v>3762</v>
      </c>
      <c r="K48" s="332">
        <v>4634</v>
      </c>
      <c r="L48" s="332">
        <v>932</v>
      </c>
      <c r="M48" s="332">
        <v>918</v>
      </c>
      <c r="N48" s="332">
        <v>114</v>
      </c>
      <c r="O48" s="649">
        <v>4479</v>
      </c>
    </row>
    <row r="49" spans="4:15">
      <c r="D49" s="199" t="s">
        <v>543</v>
      </c>
      <c r="F49" s="276"/>
      <c r="G49" s="332">
        <v>990</v>
      </c>
      <c r="H49" s="332">
        <v>4816</v>
      </c>
      <c r="I49" s="332">
        <v>8995</v>
      </c>
      <c r="J49" s="332">
        <v>12456</v>
      </c>
      <c r="K49" s="332"/>
      <c r="L49" s="332">
        <v>219</v>
      </c>
      <c r="M49" s="332"/>
      <c r="N49" s="332"/>
      <c r="O49" s="649"/>
    </row>
    <row r="50" spans="4:15">
      <c r="D50" s="199" t="s">
        <v>560</v>
      </c>
      <c r="F50" s="276"/>
      <c r="G50" s="332">
        <v>7047</v>
      </c>
      <c r="H50" s="332">
        <v>1080</v>
      </c>
      <c r="I50" s="332">
        <v>3408</v>
      </c>
      <c r="J50" s="332">
        <v>4672</v>
      </c>
      <c r="K50" s="332">
        <v>12497</v>
      </c>
      <c r="L50" s="332">
        <v>931</v>
      </c>
      <c r="M50" s="332">
        <v>3572.2219500000001</v>
      </c>
      <c r="N50" s="332">
        <v>2664.2248099999997</v>
      </c>
      <c r="O50" s="649">
        <v>26629</v>
      </c>
    </row>
    <row r="51" spans="4:15">
      <c r="D51" s="313" t="s">
        <v>1253</v>
      </c>
      <c r="F51" s="276"/>
      <c r="G51" s="448">
        <v>100497</v>
      </c>
      <c r="H51" s="448">
        <v>104040</v>
      </c>
      <c r="I51" s="448">
        <v>124784</v>
      </c>
      <c r="J51" s="448">
        <v>145619</v>
      </c>
      <c r="K51" s="448">
        <f>SUM(K40:K50)</f>
        <v>161484</v>
      </c>
      <c r="L51" s="448">
        <f>SUM(L40:L50)</f>
        <v>40321</v>
      </c>
      <c r="M51" s="448">
        <v>39842.221949999999</v>
      </c>
      <c r="N51" s="448">
        <v>38128.22481</v>
      </c>
      <c r="O51" s="448">
        <f>SUM(O40:O50)</f>
        <v>198833</v>
      </c>
    </row>
    <row r="52" spans="4:15">
      <c r="D52" s="199" t="s">
        <v>127</v>
      </c>
      <c r="F52" s="276"/>
      <c r="G52" s="332">
        <v>37590</v>
      </c>
      <c r="H52" s="332">
        <v>49273</v>
      </c>
      <c r="I52" s="332">
        <v>53958</v>
      </c>
      <c r="J52" s="332">
        <v>56343</v>
      </c>
      <c r="K52" s="332">
        <v>74413</v>
      </c>
      <c r="L52" s="332">
        <v>20450</v>
      </c>
      <c r="M52" s="332">
        <v>20465</v>
      </c>
      <c r="N52" s="332">
        <v>21417</v>
      </c>
      <c r="O52" s="649">
        <v>85553</v>
      </c>
    </row>
    <row r="53" spans="4:15">
      <c r="D53" s="313" t="s">
        <v>115</v>
      </c>
      <c r="F53" s="276"/>
      <c r="G53" s="448">
        <v>138087</v>
      </c>
      <c r="H53" s="448">
        <v>153313</v>
      </c>
      <c r="I53" s="448">
        <v>178742</v>
      </c>
      <c r="J53" s="448">
        <v>201962</v>
      </c>
      <c r="K53" s="448">
        <f>SUM(K51:K52)</f>
        <v>235897</v>
      </c>
      <c r="L53" s="448">
        <f>SUM(L51:L52)</f>
        <v>60771</v>
      </c>
      <c r="M53" s="448">
        <v>60307.221949999999</v>
      </c>
      <c r="N53" s="448">
        <v>59545.22481</v>
      </c>
      <c r="O53" s="448">
        <f>SUM(O51:O52)</f>
        <v>284386</v>
      </c>
    </row>
    <row r="54" spans="4:15">
      <c r="F54" s="276"/>
      <c r="G54" s="276"/>
      <c r="H54" s="276"/>
      <c r="I54" s="276"/>
      <c r="J54" s="276"/>
      <c r="K54" s="276"/>
      <c r="L54" s="276"/>
      <c r="M54" s="276"/>
      <c r="N54" s="276"/>
      <c r="O54" s="648"/>
    </row>
    <row r="55" spans="4:15" ht="39.950000000000003" customHeight="1">
      <c r="D55" s="366" t="s">
        <v>541</v>
      </c>
      <c r="F55" s="276"/>
      <c r="G55" s="314">
        <v>2020</v>
      </c>
      <c r="H55" s="314">
        <v>2021</v>
      </c>
      <c r="I55" s="314">
        <v>2022</v>
      </c>
      <c r="J55" s="314">
        <v>2023</v>
      </c>
      <c r="K55" s="329" t="str">
        <f>K$6</f>
        <v>2024 reapresentado</v>
      </c>
      <c r="L55" s="274" t="str">
        <f>L$6</f>
        <v>1T25</v>
      </c>
      <c r="M55" s="274" t="s">
        <v>1693</v>
      </c>
      <c r="N55" s="274" t="s">
        <v>1721</v>
      </c>
      <c r="O55" s="329">
        <f>O$6</f>
        <v>2025</v>
      </c>
    </row>
    <row r="56" spans="4:15" ht="14.25">
      <c r="D56" s="316" t="s">
        <v>1760</v>
      </c>
      <c r="F56" s="452"/>
      <c r="G56" s="454">
        <v>346533</v>
      </c>
      <c r="H56" s="454">
        <v>410361</v>
      </c>
      <c r="I56" s="454">
        <v>470510</v>
      </c>
      <c r="J56" s="454">
        <v>529592</v>
      </c>
      <c r="K56" s="454">
        <f>SUM(K57:K58)</f>
        <v>557297</v>
      </c>
      <c r="L56" s="454">
        <f>SUM(L57:L58)</f>
        <v>184544</v>
      </c>
      <c r="M56" s="454">
        <v>151526.01677999995</v>
      </c>
      <c r="N56" s="454">
        <v>156265.02098000015</v>
      </c>
      <c r="O56" s="454">
        <f>SUM(O57:O58)</f>
        <v>650651</v>
      </c>
    </row>
    <row r="57" spans="4:15">
      <c r="D57" s="286" t="s">
        <v>1664</v>
      </c>
      <c r="F57" s="200"/>
      <c r="G57" s="336">
        <v>389098</v>
      </c>
      <c r="H57" s="336">
        <v>462125</v>
      </c>
      <c r="I57" s="336">
        <v>533773</v>
      </c>
      <c r="J57" s="336">
        <v>599388</v>
      </c>
      <c r="K57" s="336">
        <v>631212</v>
      </c>
      <c r="L57" s="336">
        <v>207400</v>
      </c>
      <c r="M57" s="336">
        <v>171405.62881999993</v>
      </c>
      <c r="N57" s="336">
        <v>176671.40894000017</v>
      </c>
      <c r="O57" s="650">
        <v>734534</v>
      </c>
    </row>
    <row r="58" spans="4:15">
      <c r="D58" s="286" t="s">
        <v>99</v>
      </c>
      <c r="G58" s="336">
        <v>-42565</v>
      </c>
      <c r="H58" s="336">
        <v>-51764</v>
      </c>
      <c r="I58" s="336">
        <v>-63263</v>
      </c>
      <c r="J58" s="336">
        <v>-69796</v>
      </c>
      <c r="K58" s="336">
        <v>-73915</v>
      </c>
      <c r="L58" s="336">
        <v>-22856</v>
      </c>
      <c r="M58" s="336">
        <v>-19879.612039999993</v>
      </c>
      <c r="N58" s="336">
        <v>-20406.387960000007</v>
      </c>
      <c r="O58" s="650">
        <v>-83883</v>
      </c>
    </row>
    <row r="59" spans="4:15" ht="14.25">
      <c r="D59" s="317" t="s">
        <v>1762</v>
      </c>
      <c r="G59" s="585">
        <v>-100497</v>
      </c>
      <c r="H59" s="585">
        <v>-104040</v>
      </c>
      <c r="I59" s="585">
        <v>-124784</v>
      </c>
      <c r="J59" s="585">
        <v>-145619</v>
      </c>
      <c r="K59" s="585">
        <f>-K51</f>
        <v>-161484</v>
      </c>
      <c r="L59" s="585">
        <f>-L51</f>
        <v>-40321</v>
      </c>
      <c r="M59" s="585">
        <v>-39842.221949999999</v>
      </c>
      <c r="N59" s="585">
        <v>-38128.22481</v>
      </c>
      <c r="O59" s="585">
        <f>-O51</f>
        <v>-198833</v>
      </c>
    </row>
    <row r="60" spans="4:15" ht="14.25">
      <c r="D60" s="282" t="s">
        <v>1755</v>
      </c>
      <c r="G60" s="283">
        <v>246036</v>
      </c>
      <c r="H60" s="283">
        <v>306321</v>
      </c>
      <c r="I60" s="283">
        <v>345726</v>
      </c>
      <c r="J60" s="283">
        <v>383973</v>
      </c>
      <c r="K60" s="283">
        <f>SUM(K56,K59)</f>
        <v>395813</v>
      </c>
      <c r="L60" s="283">
        <f>SUM(L56,L59)</f>
        <v>144223</v>
      </c>
      <c r="M60" s="283">
        <v>111683.79482999994</v>
      </c>
      <c r="N60" s="283">
        <v>118136.79617000015</v>
      </c>
      <c r="O60" s="283">
        <f>SUM(O56,O59)</f>
        <v>451818</v>
      </c>
    </row>
    <row r="61" spans="4:15">
      <c r="D61" s="318" t="s">
        <v>1744</v>
      </c>
      <c r="G61" s="460">
        <f>G60/G56</f>
        <v>0.70999298768082697</v>
      </c>
      <c r="H61" s="460">
        <f t="shared" ref="H61:J61" si="5">H60/H56</f>
        <v>0.74646713503476203</v>
      </c>
      <c r="I61" s="460">
        <f t="shared" si="5"/>
        <v>0.73478990882234174</v>
      </c>
      <c r="J61" s="460">
        <f t="shared" si="5"/>
        <v>0.725035499025665</v>
      </c>
      <c r="K61" s="460">
        <f>K60/K56</f>
        <v>0.71023709081513087</v>
      </c>
      <c r="L61" s="460">
        <f>L60/L56</f>
        <v>0.78151010057222126</v>
      </c>
      <c r="M61" s="460">
        <v>0.73706019074040086</v>
      </c>
      <c r="N61" s="460">
        <v>0.75600281770749</v>
      </c>
      <c r="O61" s="460">
        <f>O60/O56</f>
        <v>0.69440913792493975</v>
      </c>
    </row>
    <row r="62" spans="4:15">
      <c r="D62" s="286" t="s">
        <v>1242</v>
      </c>
      <c r="G62" s="336">
        <v>0</v>
      </c>
      <c r="H62" s="336">
        <v>0</v>
      </c>
      <c r="I62" s="336">
        <v>0</v>
      </c>
      <c r="J62" s="336">
        <v>0</v>
      </c>
      <c r="K62" s="336">
        <v>162130</v>
      </c>
      <c r="L62" s="336">
        <v>26394</v>
      </c>
      <c r="M62" s="336">
        <v>36267.996009999995</v>
      </c>
      <c r="N62" s="336">
        <v>56438.003990000005</v>
      </c>
      <c r="O62" s="650">
        <v>200533</v>
      </c>
    </row>
    <row r="63" spans="4:15">
      <c r="D63" s="286" t="s">
        <v>1243</v>
      </c>
      <c r="G63" s="336">
        <v>0</v>
      </c>
      <c r="H63" s="336">
        <v>0</v>
      </c>
      <c r="I63" s="336">
        <v>0</v>
      </c>
      <c r="J63" s="336">
        <v>0</v>
      </c>
      <c r="K63" s="336">
        <v>-158951</v>
      </c>
      <c r="L63" s="336">
        <v>-25876</v>
      </c>
      <c r="M63" s="336">
        <v>-35556.998070000001</v>
      </c>
      <c r="N63" s="336">
        <v>-55331.001929999999</v>
      </c>
      <c r="O63" s="650">
        <v>-196600</v>
      </c>
    </row>
    <row r="64" spans="4:15">
      <c r="D64" s="282" t="s">
        <v>1244</v>
      </c>
      <c r="G64" s="283">
        <v>246036</v>
      </c>
      <c r="H64" s="283">
        <v>306321</v>
      </c>
      <c r="I64" s="283">
        <v>345726</v>
      </c>
      <c r="J64" s="283">
        <v>383973</v>
      </c>
      <c r="K64" s="283">
        <f>SUM(K60,K62:K63)</f>
        <v>398992</v>
      </c>
      <c r="L64" s="283">
        <f t="shared" ref="L64" si="6">SUM(L60,L62:L63)</f>
        <v>144741</v>
      </c>
      <c r="M64" s="283">
        <v>112394.79276999994</v>
      </c>
      <c r="N64" s="283">
        <v>119243.79823000016</v>
      </c>
      <c r="O64" s="283">
        <f>SUM(O60,O62:O63)</f>
        <v>455751</v>
      </c>
    </row>
    <row r="65" spans="4:15">
      <c r="D65" s="318" t="s">
        <v>84</v>
      </c>
      <c r="G65" s="460">
        <f>G64/G56</f>
        <v>0.70999298768082697</v>
      </c>
      <c r="H65" s="460">
        <f t="shared" ref="H65:J65" si="7">H64/H56</f>
        <v>0.74646713503476203</v>
      </c>
      <c r="I65" s="460">
        <f t="shared" si="7"/>
        <v>0.73478990882234174</v>
      </c>
      <c r="J65" s="460">
        <f t="shared" si="7"/>
        <v>0.725035499025665</v>
      </c>
      <c r="K65" s="460">
        <f>K64/K56</f>
        <v>0.7159414100560384</v>
      </c>
      <c r="L65" s="460">
        <f t="shared" ref="L65:M65" si="8">L64/L56</f>
        <v>0.78431701924744235</v>
      </c>
      <c r="M65" s="460">
        <f t="shared" si="8"/>
        <v>0.74175244065964929</v>
      </c>
      <c r="N65" s="460">
        <v>0.76308694986360248</v>
      </c>
      <c r="O65" s="460">
        <f>O64/O56</f>
        <v>0.70045385314093112</v>
      </c>
    </row>
    <row r="66" spans="4:15">
      <c r="D66" s="286" t="s">
        <v>85</v>
      </c>
      <c r="G66" s="336">
        <v>-59470</v>
      </c>
      <c r="H66" s="336">
        <v>-68079</v>
      </c>
      <c r="I66" s="336">
        <v>-83171</v>
      </c>
      <c r="J66" s="336">
        <v>-91847</v>
      </c>
      <c r="K66" s="336">
        <v>-100821</v>
      </c>
      <c r="L66" s="336">
        <v>-31715</v>
      </c>
      <c r="M66" s="336">
        <v>-40313.010530000043</v>
      </c>
      <c r="N66" s="336">
        <v>-39898.234229999958</v>
      </c>
      <c r="O66" s="650">
        <v>-134415</v>
      </c>
    </row>
    <row r="67" spans="4:15">
      <c r="D67" s="286" t="s">
        <v>1183</v>
      </c>
      <c r="G67" s="336">
        <v>-47215</v>
      </c>
      <c r="H67" s="336">
        <v>-63041</v>
      </c>
      <c r="I67" s="336">
        <v>-68642</v>
      </c>
      <c r="J67" s="336">
        <v>-78269</v>
      </c>
      <c r="K67" s="336">
        <v>-74494</v>
      </c>
      <c r="L67" s="336">
        <v>-31616</v>
      </c>
      <c r="M67" s="336">
        <v>-15855.815699999999</v>
      </c>
      <c r="N67" s="336">
        <v>-19068.857020000003</v>
      </c>
      <c r="O67" s="650">
        <v>-77377</v>
      </c>
    </row>
    <row r="68" spans="4:15">
      <c r="D68" s="286" t="s">
        <v>1184</v>
      </c>
      <c r="G68" s="336">
        <v>-37590</v>
      </c>
      <c r="H68" s="336">
        <v>-49273</v>
      </c>
      <c r="I68" s="336">
        <v>-53958</v>
      </c>
      <c r="J68" s="336">
        <v>-56343</v>
      </c>
      <c r="K68" s="336">
        <v>-74413</v>
      </c>
      <c r="L68" s="336">
        <v>-20450</v>
      </c>
      <c r="M68" s="336">
        <v>-20465</v>
      </c>
      <c r="N68" s="336">
        <v>-21417</v>
      </c>
      <c r="O68" s="650">
        <v>-85553</v>
      </c>
    </row>
    <row r="69" spans="4:15">
      <c r="D69" s="316" t="s">
        <v>86</v>
      </c>
      <c r="G69" s="453">
        <v>101761</v>
      </c>
      <c r="H69" s="453">
        <v>125928</v>
      </c>
      <c r="I69" s="453">
        <v>139955</v>
      </c>
      <c r="J69" s="453">
        <v>157514</v>
      </c>
      <c r="K69" s="453">
        <f>SUM(K64,K66:K68)</f>
        <v>149264</v>
      </c>
      <c r="L69" s="453">
        <f t="shared" ref="L69" si="9">SUM(L64,L66:L68)</f>
        <v>60960</v>
      </c>
      <c r="M69" s="453">
        <v>35760.966539999899</v>
      </c>
      <c r="N69" s="453">
        <v>38859.706980000199</v>
      </c>
      <c r="O69" s="453">
        <f>SUM(O64,O66:O68)</f>
        <v>158406</v>
      </c>
    </row>
    <row r="70" spans="4:15">
      <c r="D70" s="286" t="s">
        <v>1759</v>
      </c>
      <c r="G70" s="319"/>
      <c r="H70" s="319"/>
      <c r="I70" s="319"/>
      <c r="J70" s="319"/>
      <c r="K70" s="319"/>
      <c r="L70" s="319"/>
      <c r="M70" s="319"/>
      <c r="N70" s="319"/>
      <c r="O70" s="319"/>
    </row>
    <row r="71" spans="4:15">
      <c r="D71" s="286" t="s">
        <v>1753</v>
      </c>
      <c r="G71" s="319"/>
      <c r="H71" s="319"/>
      <c r="I71" s="319"/>
      <c r="J71" s="319"/>
      <c r="K71" s="319"/>
      <c r="L71" s="319"/>
      <c r="M71" s="319"/>
      <c r="N71" s="319"/>
      <c r="O71" s="319"/>
    </row>
    <row r="72" spans="4:15">
      <c r="G72" s="319"/>
      <c r="H72" s="319"/>
      <c r="I72" s="319"/>
      <c r="J72" s="319"/>
      <c r="K72" s="319"/>
      <c r="L72" s="319"/>
      <c r="M72" s="319"/>
      <c r="N72" s="319"/>
      <c r="O72" s="319"/>
    </row>
    <row r="73" spans="4:15">
      <c r="D73" s="286"/>
      <c r="G73" s="319"/>
      <c r="H73" s="319"/>
      <c r="I73" s="319"/>
      <c r="J73" s="319"/>
      <c r="K73" s="319"/>
      <c r="L73" s="319"/>
      <c r="M73" s="319"/>
      <c r="N73" s="319"/>
      <c r="O73" s="319"/>
    </row>
    <row r="74" spans="4:15">
      <c r="D74" s="282" t="s">
        <v>544</v>
      </c>
      <c r="G74" s="311">
        <v>2020</v>
      </c>
      <c r="H74" s="311">
        <v>2021</v>
      </c>
      <c r="I74" s="311">
        <v>2022</v>
      </c>
      <c r="J74" s="311">
        <v>2023</v>
      </c>
      <c r="K74" s="329" t="str">
        <f>K$6</f>
        <v>2024 reapresentado</v>
      </c>
      <c r="L74" s="274" t="str">
        <f>L$6</f>
        <v>1T25</v>
      </c>
      <c r="M74" s="274" t="s">
        <v>1693</v>
      </c>
      <c r="N74" s="274" t="s">
        <v>1721</v>
      </c>
      <c r="O74" s="329">
        <f>O$6</f>
        <v>2025</v>
      </c>
    </row>
    <row r="75" spans="4:15">
      <c r="D75" s="317" t="s">
        <v>544</v>
      </c>
      <c r="G75" s="458">
        <v>246036</v>
      </c>
      <c r="H75" s="458">
        <v>306321</v>
      </c>
      <c r="I75" s="458">
        <v>345726</v>
      </c>
      <c r="J75" s="458">
        <v>383973</v>
      </c>
      <c r="K75" s="458">
        <f>K64</f>
        <v>398992</v>
      </c>
      <c r="L75" s="458">
        <f>SUM(K64:L64)</f>
        <v>543733</v>
      </c>
      <c r="M75" s="458">
        <f>SUM(K64:M64)</f>
        <v>656127.79276999994</v>
      </c>
      <c r="N75" s="458">
        <v>489417.59100000013</v>
      </c>
      <c r="O75" s="458">
        <f>O64</f>
        <v>455751</v>
      </c>
    </row>
    <row r="76" spans="4:15">
      <c r="D76" s="317" t="s">
        <v>94</v>
      </c>
      <c r="G76" s="465">
        <v>322739</v>
      </c>
      <c r="H76" s="465">
        <v>298608</v>
      </c>
      <c r="I76" s="465">
        <v>346860</v>
      </c>
      <c r="J76" s="465">
        <v>384072</v>
      </c>
      <c r="K76" s="465">
        <f>SUM(K77:K78)</f>
        <v>495096</v>
      </c>
      <c r="L76" s="465">
        <f>SUM(L77:L78)</f>
        <v>467353</v>
      </c>
      <c r="M76" s="465">
        <v>459944</v>
      </c>
      <c r="N76" s="465">
        <v>431899</v>
      </c>
      <c r="O76" s="465">
        <f>SUM(O77:O78)</f>
        <v>645556</v>
      </c>
    </row>
    <row r="77" spans="4:15">
      <c r="D77" s="286" t="s">
        <v>126</v>
      </c>
      <c r="G77" s="468">
        <v>567545</v>
      </c>
      <c r="H77" s="468">
        <v>469706</v>
      </c>
      <c r="I77" s="468">
        <v>449950</v>
      </c>
      <c r="J77" s="468">
        <v>654578</v>
      </c>
      <c r="K77" s="468">
        <v>639363</v>
      </c>
      <c r="L77" s="468">
        <v>651721</v>
      </c>
      <c r="M77" s="468">
        <v>1045399</v>
      </c>
      <c r="N77" s="468">
        <v>1076495</v>
      </c>
      <c r="O77" s="651">
        <f>O85</f>
        <v>1059282</v>
      </c>
    </row>
    <row r="78" spans="4:15">
      <c r="D78" s="286" t="s">
        <v>95</v>
      </c>
      <c r="G78" s="468">
        <v>-244806</v>
      </c>
      <c r="H78" s="468">
        <v>-171098</v>
      </c>
      <c r="I78" s="468">
        <v>-103090</v>
      </c>
      <c r="J78" s="468">
        <v>-270506</v>
      </c>
      <c r="K78" s="468">
        <v>-144267</v>
      </c>
      <c r="L78" s="468">
        <v>-184368</v>
      </c>
      <c r="M78" s="468">
        <v>-585455</v>
      </c>
      <c r="N78" s="468">
        <v>-644596</v>
      </c>
      <c r="O78" s="651">
        <f>SUM(O86:O88)</f>
        <v>-413726</v>
      </c>
    </row>
    <row r="79" spans="4:15">
      <c r="D79" s="316" t="s">
        <v>96</v>
      </c>
      <c r="G79" s="548">
        <v>1.3117551902973548</v>
      </c>
      <c r="H79" s="548">
        <v>0.9748205314033318</v>
      </c>
      <c r="I79" s="548">
        <v>1.0032800541469256</v>
      </c>
      <c r="J79" s="548">
        <v>1.000257830628716</v>
      </c>
      <c r="K79" s="548">
        <f t="shared" ref="K79:M79" si="10">K76/K75</f>
        <v>1.2408669848017002</v>
      </c>
      <c r="L79" s="548">
        <f t="shared" si="10"/>
        <v>0.8595266426720467</v>
      </c>
      <c r="M79" s="548">
        <f t="shared" si="10"/>
        <v>0.7009975877690483</v>
      </c>
      <c r="N79" s="548">
        <v>0.8824754319057565</v>
      </c>
      <c r="O79" s="548">
        <f>O76/O75</f>
        <v>1.4164664476874433</v>
      </c>
    </row>
    <row r="80" spans="4:15">
      <c r="D80" s="286"/>
    </row>
    <row r="82" spans="4:15">
      <c r="D82" s="287" t="s">
        <v>356</v>
      </c>
      <c r="E82" s="285">
        <v>0</v>
      </c>
      <c r="G82" s="615">
        <v>2020</v>
      </c>
      <c r="H82" s="615">
        <v>2021</v>
      </c>
      <c r="I82" s="615">
        <v>2022</v>
      </c>
      <c r="J82" s="615">
        <v>2023</v>
      </c>
      <c r="K82" s="329" t="str">
        <f>K$6</f>
        <v>2024 reapresentado</v>
      </c>
      <c r="L82" s="274" t="str">
        <f>L$6</f>
        <v>1T25</v>
      </c>
      <c r="M82" s="274" t="s">
        <v>1693</v>
      </c>
      <c r="N82" s="274" t="s">
        <v>1721</v>
      </c>
      <c r="O82" s="329">
        <f>O$6</f>
        <v>2025</v>
      </c>
    </row>
    <row r="83" spans="4:15">
      <c r="D83" s="286" t="s">
        <v>346</v>
      </c>
      <c r="E83" s="276"/>
      <c r="G83" s="276">
        <v>70425</v>
      </c>
      <c r="H83" s="276">
        <v>32137</v>
      </c>
      <c r="I83" s="276">
        <v>227826</v>
      </c>
      <c r="J83" s="276">
        <v>79209</v>
      </c>
      <c r="K83" s="276">
        <v>33664</v>
      </c>
      <c r="L83" s="276">
        <v>48692</v>
      </c>
      <c r="M83" s="276">
        <v>45790</v>
      </c>
      <c r="N83" s="276">
        <v>79210</v>
      </c>
      <c r="O83" s="648">
        <f>O114</f>
        <v>50377</v>
      </c>
    </row>
    <row r="84" spans="4:15">
      <c r="D84" s="286" t="s">
        <v>347</v>
      </c>
      <c r="E84" s="276"/>
      <c r="G84" s="276">
        <v>497120</v>
      </c>
      <c r="H84" s="276">
        <v>437569</v>
      </c>
      <c r="I84" s="276">
        <v>222124</v>
      </c>
      <c r="J84" s="276">
        <v>575369</v>
      </c>
      <c r="K84" s="276">
        <v>605699</v>
      </c>
      <c r="L84" s="276">
        <v>603029</v>
      </c>
      <c r="M84" s="276">
        <v>999609</v>
      </c>
      <c r="N84" s="276">
        <v>997285</v>
      </c>
      <c r="O84" s="648">
        <f>O123</f>
        <v>1008905</v>
      </c>
    </row>
    <row r="85" spans="4:15">
      <c r="D85" s="334" t="s">
        <v>351</v>
      </c>
      <c r="E85" s="473"/>
      <c r="G85" s="474">
        <v>567545</v>
      </c>
      <c r="H85" s="474">
        <v>469706</v>
      </c>
      <c r="I85" s="474">
        <v>449950</v>
      </c>
      <c r="J85" s="474">
        <v>654578</v>
      </c>
      <c r="K85" s="474">
        <f>SUM(K83:K84)</f>
        <v>639363</v>
      </c>
      <c r="L85" s="474">
        <f>SUM(L83:L84)</f>
        <v>651721</v>
      </c>
      <c r="M85" s="474">
        <v>1045399</v>
      </c>
      <c r="N85" s="474">
        <v>1076495</v>
      </c>
      <c r="O85" s="474">
        <f>SUM(O83:O84)</f>
        <v>1059282</v>
      </c>
    </row>
    <row r="86" spans="4:15">
      <c r="D86" s="286" t="s">
        <v>2</v>
      </c>
      <c r="E86" s="276"/>
      <c r="G86" s="414">
        <v>-3685</v>
      </c>
      <c r="H86" s="414">
        <v>-7626</v>
      </c>
      <c r="I86" s="414">
        <v>-4761</v>
      </c>
      <c r="J86" s="414">
        <v>-5322</v>
      </c>
      <c r="K86" s="414">
        <v>-9361</v>
      </c>
      <c r="L86" s="414">
        <v>-5263</v>
      </c>
      <c r="M86" s="414">
        <v>-6215</v>
      </c>
      <c r="N86" s="414">
        <v>-3002</v>
      </c>
      <c r="O86" s="652">
        <f>-O95</f>
        <v>-8726</v>
      </c>
    </row>
    <row r="87" spans="4:15">
      <c r="D87" s="286" t="s">
        <v>353</v>
      </c>
      <c r="E87" s="276"/>
      <c r="G87" s="414">
        <v>-227528</v>
      </c>
      <c r="H87" s="414">
        <v>-150823</v>
      </c>
      <c r="I87" s="414">
        <v>-86823</v>
      </c>
      <c r="J87" s="414">
        <v>-256939</v>
      </c>
      <c r="K87" s="414">
        <v>-126862</v>
      </c>
      <c r="L87" s="414">
        <v>-170928</v>
      </c>
      <c r="M87" s="414">
        <v>-570922</v>
      </c>
      <c r="N87" s="414">
        <v>-631169</v>
      </c>
      <c r="O87" s="652">
        <f>-O96</f>
        <v>-394058</v>
      </c>
    </row>
    <row r="88" spans="4:15">
      <c r="D88" s="286" t="s">
        <v>354</v>
      </c>
      <c r="E88" s="276"/>
      <c r="G88" s="414">
        <v>-13593</v>
      </c>
      <c r="H88" s="414">
        <v>-12649</v>
      </c>
      <c r="I88" s="414">
        <v>-11506</v>
      </c>
      <c r="J88" s="414">
        <v>-8245</v>
      </c>
      <c r="K88" s="414">
        <v>-8044</v>
      </c>
      <c r="L88" s="414">
        <v>-8177</v>
      </c>
      <c r="M88" s="414">
        <v>-8318</v>
      </c>
      <c r="N88" s="414">
        <v>-10425</v>
      </c>
      <c r="O88" s="652">
        <f>-O102</f>
        <v>-10942</v>
      </c>
    </row>
    <row r="89" spans="4:15">
      <c r="D89" s="335" t="s">
        <v>352</v>
      </c>
      <c r="E89" s="476"/>
      <c r="G89" s="477">
        <v>322739</v>
      </c>
      <c r="H89" s="477">
        <v>298608</v>
      </c>
      <c r="I89" s="477">
        <v>346860</v>
      </c>
      <c r="J89" s="477">
        <v>384072</v>
      </c>
      <c r="K89" s="477">
        <f>SUM(K85:K88)</f>
        <v>495096</v>
      </c>
      <c r="L89" s="477">
        <f>SUM(L85:L88)</f>
        <v>467353</v>
      </c>
      <c r="M89" s="477">
        <v>459944</v>
      </c>
      <c r="N89" s="477">
        <v>431899</v>
      </c>
      <c r="O89" s="477">
        <f>SUM(O85:O88)</f>
        <v>645556</v>
      </c>
    </row>
    <row r="92" spans="4:15" ht="39.950000000000003" customHeight="1">
      <c r="D92" s="366" t="s">
        <v>1</v>
      </c>
      <c r="G92" s="479">
        <v>44196</v>
      </c>
      <c r="H92" s="479">
        <v>44561</v>
      </c>
      <c r="I92" s="479">
        <v>44926</v>
      </c>
      <c r="J92" s="479">
        <v>45291</v>
      </c>
      <c r="K92" s="479" t="str">
        <f>K$5</f>
        <v>31/12/2024 reapresentado</v>
      </c>
      <c r="L92" s="478">
        <f>L$5</f>
        <v>45747</v>
      </c>
      <c r="M92" s="478">
        <v>45838</v>
      </c>
      <c r="N92" s="478">
        <v>45930</v>
      </c>
      <c r="O92" s="478">
        <f>O$5</f>
        <v>46022</v>
      </c>
    </row>
    <row r="93" spans="4:15">
      <c r="D93" s="480" t="s">
        <v>145</v>
      </c>
      <c r="G93" s="482">
        <v>1104212</v>
      </c>
      <c r="H93" s="482">
        <v>1068780</v>
      </c>
      <c r="I93" s="482">
        <v>1058672</v>
      </c>
      <c r="J93" s="482">
        <v>1287390</v>
      </c>
      <c r="K93" s="481">
        <f>SUM(K94,K101)</f>
        <v>1233032</v>
      </c>
      <c r="L93" s="481">
        <f>SUM(L94,L101)</f>
        <v>1432485</v>
      </c>
      <c r="M93" s="481">
        <v>1837080</v>
      </c>
      <c r="N93" s="481">
        <v>1935366</v>
      </c>
      <c r="O93" s="482">
        <f>SUM(O94,O101)</f>
        <v>1644020</v>
      </c>
    </row>
    <row r="94" spans="4:15">
      <c r="D94" s="483" t="s">
        <v>146</v>
      </c>
      <c r="G94" s="485">
        <v>340017</v>
      </c>
      <c r="H94" s="485">
        <v>288201</v>
      </c>
      <c r="I94" s="485">
        <v>239546</v>
      </c>
      <c r="J94" s="485">
        <v>431637</v>
      </c>
      <c r="K94" s="484">
        <f>SUM(K95:K100)</f>
        <v>212413</v>
      </c>
      <c r="L94" s="484">
        <f>SUM(L95:L100)</f>
        <v>394858</v>
      </c>
      <c r="M94" s="484">
        <v>783758</v>
      </c>
      <c r="N94" s="484">
        <v>845972</v>
      </c>
      <c r="O94" s="484">
        <f>SUM(O95:O100)</f>
        <v>495929</v>
      </c>
    </row>
    <row r="95" spans="4:15">
      <c r="D95" s="486" t="s">
        <v>2</v>
      </c>
      <c r="G95" s="488">
        <v>3685</v>
      </c>
      <c r="H95" s="488">
        <v>7626</v>
      </c>
      <c r="I95" s="488">
        <v>4761</v>
      </c>
      <c r="J95" s="488">
        <v>5322</v>
      </c>
      <c r="K95" s="487">
        <v>9361</v>
      </c>
      <c r="L95" s="487">
        <v>5263</v>
      </c>
      <c r="M95" s="487">
        <v>6215</v>
      </c>
      <c r="N95" s="487">
        <v>3002</v>
      </c>
      <c r="O95" s="653">
        <v>8726</v>
      </c>
    </row>
    <row r="96" spans="4:15">
      <c r="D96" s="486" t="s">
        <v>4</v>
      </c>
      <c r="G96" s="488">
        <v>227528</v>
      </c>
      <c r="H96" s="488">
        <v>150823</v>
      </c>
      <c r="I96" s="488">
        <v>86823</v>
      </c>
      <c r="J96" s="488">
        <v>256939</v>
      </c>
      <c r="K96" s="487">
        <v>126862</v>
      </c>
      <c r="L96" s="487">
        <v>170928</v>
      </c>
      <c r="M96" s="487">
        <v>570922</v>
      </c>
      <c r="N96" s="487">
        <v>631169</v>
      </c>
      <c r="O96" s="653">
        <v>394058</v>
      </c>
    </row>
    <row r="97" spans="4:15">
      <c r="D97" s="486" t="s">
        <v>147</v>
      </c>
      <c r="G97" s="488">
        <v>105216</v>
      </c>
      <c r="H97" s="488">
        <v>123871</v>
      </c>
      <c r="I97" s="488">
        <v>141873</v>
      </c>
      <c r="J97" s="488">
        <v>161206</v>
      </c>
      <c r="K97" s="487">
        <v>60524</v>
      </c>
      <c r="L97" s="487">
        <v>207802</v>
      </c>
      <c r="M97" s="487">
        <v>199219</v>
      </c>
      <c r="N97" s="487">
        <v>197981</v>
      </c>
      <c r="O97" s="653">
        <v>71977</v>
      </c>
    </row>
    <row r="98" spans="4:15">
      <c r="D98" s="486" t="s">
        <v>8</v>
      </c>
      <c r="G98" s="488">
        <v>1474</v>
      </c>
      <c r="H98" s="488">
        <v>3517</v>
      </c>
      <c r="I98" s="488">
        <v>4552</v>
      </c>
      <c r="J98" s="488">
        <v>4676</v>
      </c>
      <c r="K98" s="487">
        <v>5661</v>
      </c>
      <c r="L98" s="487">
        <v>5217</v>
      </c>
      <c r="M98" s="487">
        <v>5137</v>
      </c>
      <c r="N98" s="487">
        <v>5391</v>
      </c>
      <c r="O98" s="653">
        <v>5260</v>
      </c>
    </row>
    <row r="99" spans="4:15">
      <c r="D99" s="486" t="s">
        <v>493</v>
      </c>
      <c r="G99" s="488">
        <v>471</v>
      </c>
      <c r="H99" s="488">
        <v>530</v>
      </c>
      <c r="I99" s="488">
        <v>181</v>
      </c>
      <c r="J99" s="488">
        <v>199</v>
      </c>
      <c r="K99" s="487">
        <v>4763</v>
      </c>
      <c r="L99" s="487">
        <v>181</v>
      </c>
      <c r="M99" s="487">
        <v>214</v>
      </c>
      <c r="N99" s="487">
        <v>6022</v>
      </c>
      <c r="O99" s="653">
        <v>12424</v>
      </c>
    </row>
    <row r="100" spans="4:15">
      <c r="D100" s="486" t="s">
        <v>149</v>
      </c>
      <c r="G100" s="488">
        <v>1643</v>
      </c>
      <c r="H100" s="488">
        <v>1834</v>
      </c>
      <c r="I100" s="488">
        <v>1356</v>
      </c>
      <c r="J100" s="488">
        <v>3295</v>
      </c>
      <c r="K100" s="487">
        <v>5242</v>
      </c>
      <c r="L100" s="487">
        <v>5467</v>
      </c>
      <c r="M100" s="487">
        <v>2051</v>
      </c>
      <c r="N100" s="487">
        <v>2407</v>
      </c>
      <c r="O100" s="653">
        <v>3484</v>
      </c>
    </row>
    <row r="101" spans="4:15">
      <c r="D101" s="491" t="s">
        <v>150</v>
      </c>
      <c r="G101" s="493">
        <v>764195</v>
      </c>
      <c r="H101" s="493">
        <v>780579</v>
      </c>
      <c r="I101" s="493">
        <v>819126</v>
      </c>
      <c r="J101" s="493">
        <v>855753</v>
      </c>
      <c r="K101" s="492">
        <f>SUM(K102:K110)</f>
        <v>1020619</v>
      </c>
      <c r="L101" s="492">
        <f>SUM(L102:L110)</f>
        <v>1037627</v>
      </c>
      <c r="M101" s="492">
        <v>1053322</v>
      </c>
      <c r="N101" s="492">
        <v>1089394</v>
      </c>
      <c r="O101" s="492">
        <f>SUM(O102:O110)</f>
        <v>1148091</v>
      </c>
    </row>
    <row r="102" spans="4:15">
      <c r="D102" s="486" t="s">
        <v>4</v>
      </c>
      <c r="G102" s="488">
        <v>13593</v>
      </c>
      <c r="H102" s="488">
        <v>12649</v>
      </c>
      <c r="I102" s="488">
        <v>11506</v>
      </c>
      <c r="J102" s="488">
        <v>8245</v>
      </c>
      <c r="K102" s="487">
        <v>8044</v>
      </c>
      <c r="L102" s="487">
        <v>8177</v>
      </c>
      <c r="M102" s="487">
        <v>8318</v>
      </c>
      <c r="N102" s="487">
        <v>10425</v>
      </c>
      <c r="O102" s="653">
        <v>10942</v>
      </c>
    </row>
    <row r="103" spans="4:15">
      <c r="D103" s="486" t="s">
        <v>6</v>
      </c>
      <c r="G103" s="488">
        <v>50700</v>
      </c>
      <c r="H103" s="488">
        <v>66616</v>
      </c>
      <c r="I103" s="488">
        <v>67640</v>
      </c>
      <c r="J103" s="488">
        <v>65944</v>
      </c>
      <c r="K103" s="487">
        <v>33855</v>
      </c>
      <c r="L103" s="487">
        <v>72201</v>
      </c>
      <c r="M103" s="487">
        <v>76613</v>
      </c>
      <c r="N103" s="487">
        <v>78195</v>
      </c>
      <c r="O103" s="653">
        <v>32593</v>
      </c>
    </row>
    <row r="104" spans="4:15">
      <c r="D104" s="486" t="s">
        <v>493</v>
      </c>
      <c r="G104" s="488">
        <v>0</v>
      </c>
      <c r="H104" s="488">
        <v>29</v>
      </c>
      <c r="I104" s="488">
        <v>29</v>
      </c>
      <c r="J104" s="488">
        <v>29</v>
      </c>
      <c r="K104" s="487">
        <v>29</v>
      </c>
      <c r="L104" s="487">
        <v>6818</v>
      </c>
      <c r="M104" s="487">
        <v>13023</v>
      </c>
      <c r="N104" s="487">
        <v>295</v>
      </c>
      <c r="O104" s="653">
        <v>29</v>
      </c>
    </row>
    <row r="105" spans="4:15">
      <c r="D105" s="486" t="s">
        <v>20</v>
      </c>
      <c r="G105" s="488">
        <v>0</v>
      </c>
      <c r="H105" s="488">
        <v>0</v>
      </c>
      <c r="I105" s="488">
        <v>0</v>
      </c>
      <c r="J105" s="488">
        <v>0</v>
      </c>
      <c r="K105" s="487">
        <v>14118</v>
      </c>
      <c r="L105" s="487"/>
      <c r="M105" s="487"/>
      <c r="N105" s="487"/>
      <c r="O105" s="653">
        <v>25818</v>
      </c>
    </row>
    <row r="106" spans="4:15">
      <c r="D106" s="486" t="s">
        <v>318</v>
      </c>
      <c r="G106" s="488">
        <v>19943</v>
      </c>
      <c r="H106" s="488">
        <v>25691</v>
      </c>
      <c r="I106" s="488">
        <v>30453</v>
      </c>
      <c r="J106" s="488">
        <v>23773</v>
      </c>
      <c r="K106" s="487">
        <v>40688</v>
      </c>
      <c r="L106" s="487">
        <v>29676</v>
      </c>
      <c r="M106" s="487">
        <v>29969</v>
      </c>
      <c r="N106" s="487">
        <v>29952</v>
      </c>
      <c r="O106" s="653">
        <v>42333</v>
      </c>
    </row>
    <row r="107" spans="4:15">
      <c r="D107" s="486" t="s">
        <v>14</v>
      </c>
      <c r="G107" s="488">
        <v>0</v>
      </c>
      <c r="H107" s="488">
        <v>4</v>
      </c>
      <c r="I107" s="488">
        <v>375</v>
      </c>
      <c r="J107" s="488">
        <v>17</v>
      </c>
      <c r="K107" s="487">
        <v>43</v>
      </c>
      <c r="L107" s="487"/>
      <c r="M107" s="487">
        <v>1</v>
      </c>
      <c r="N107" s="487">
        <v>1</v>
      </c>
      <c r="O107" s="653">
        <v>325</v>
      </c>
    </row>
    <row r="108" spans="4:15">
      <c r="D108" s="486" t="s">
        <v>26</v>
      </c>
      <c r="G108" s="488">
        <v>1919</v>
      </c>
      <c r="H108" s="488">
        <v>2874</v>
      </c>
      <c r="I108" s="488">
        <v>3417</v>
      </c>
      <c r="J108" s="488">
        <v>5414</v>
      </c>
      <c r="K108" s="487">
        <v>76191</v>
      </c>
      <c r="L108" s="487">
        <v>74660</v>
      </c>
      <c r="M108" s="487">
        <v>73258</v>
      </c>
      <c r="N108" s="487">
        <v>79322</v>
      </c>
      <c r="O108" s="653">
        <v>81692</v>
      </c>
    </row>
    <row r="109" spans="4:15">
      <c r="D109" s="486" t="s">
        <v>511</v>
      </c>
      <c r="G109" s="488">
        <v>66294</v>
      </c>
      <c r="H109" s="488">
        <v>26440</v>
      </c>
      <c r="I109" s="488">
        <v>55904</v>
      </c>
      <c r="J109" s="488">
        <v>100674</v>
      </c>
      <c r="K109" s="487">
        <v>41058</v>
      </c>
      <c r="L109" s="487">
        <v>29621</v>
      </c>
      <c r="M109" s="487">
        <v>41844</v>
      </c>
      <c r="N109" s="487">
        <v>62409</v>
      </c>
      <c r="O109" s="653">
        <v>89094</v>
      </c>
    </row>
    <row r="110" spans="4:15">
      <c r="D110" s="489" t="s">
        <v>27</v>
      </c>
      <c r="G110" s="488">
        <v>611746</v>
      </c>
      <c r="H110" s="488">
        <v>646276</v>
      </c>
      <c r="I110" s="488">
        <v>649802</v>
      </c>
      <c r="J110" s="488">
        <v>651657</v>
      </c>
      <c r="K110" s="487">
        <v>806593</v>
      </c>
      <c r="L110" s="487">
        <v>816474</v>
      </c>
      <c r="M110" s="487">
        <v>810296</v>
      </c>
      <c r="N110" s="487">
        <v>828795</v>
      </c>
      <c r="O110" s="653">
        <v>865265</v>
      </c>
    </row>
    <row r="111" spans="4:15">
      <c r="D111" s="494" t="s">
        <v>151</v>
      </c>
      <c r="G111" s="495">
        <v>1104212</v>
      </c>
      <c r="H111" s="495">
        <v>1068779.8999999999</v>
      </c>
      <c r="I111" s="495">
        <v>1058672</v>
      </c>
      <c r="J111" s="495">
        <v>1287390</v>
      </c>
      <c r="K111" s="495">
        <f>SUM(K112,K121,K128)</f>
        <v>1233032</v>
      </c>
      <c r="L111" s="495">
        <f>SUM(L112,L121,L128)</f>
        <v>1432485</v>
      </c>
      <c r="M111" s="495">
        <v>1837080</v>
      </c>
      <c r="N111" s="495">
        <v>1935366</v>
      </c>
      <c r="O111" s="495">
        <f>SUM(O112,O121,O128)</f>
        <v>1644020</v>
      </c>
    </row>
    <row r="112" spans="4:15">
      <c r="D112" s="483" t="s">
        <v>152</v>
      </c>
      <c r="G112" s="485">
        <v>180941</v>
      </c>
      <c r="H112" s="485">
        <v>84039</v>
      </c>
      <c r="I112" s="485">
        <v>282845</v>
      </c>
      <c r="J112" s="485">
        <v>138427</v>
      </c>
      <c r="K112" s="484">
        <f>SUM(K113:K120)</f>
        <v>125349</v>
      </c>
      <c r="L112" s="484">
        <f>SUM(L113:L120)</f>
        <v>136091</v>
      </c>
      <c r="M112" s="484">
        <v>114958</v>
      </c>
      <c r="N112" s="484">
        <v>170367</v>
      </c>
      <c r="O112" s="484">
        <f>SUM(O113:O120)</f>
        <v>171804</v>
      </c>
    </row>
    <row r="113" spans="4:15">
      <c r="D113" s="489" t="s">
        <v>3</v>
      </c>
      <c r="G113" s="488">
        <v>18463</v>
      </c>
      <c r="H113" s="488">
        <v>22626</v>
      </c>
      <c r="I113" s="488">
        <v>24341</v>
      </c>
      <c r="J113" s="488">
        <v>25631</v>
      </c>
      <c r="K113" s="487">
        <v>44643</v>
      </c>
      <c r="L113" s="487">
        <v>33628</v>
      </c>
      <c r="M113" s="487">
        <v>28047</v>
      </c>
      <c r="N113" s="487">
        <v>40985</v>
      </c>
      <c r="O113" s="653">
        <v>61779</v>
      </c>
    </row>
    <row r="114" spans="4:15">
      <c r="D114" s="489" t="s">
        <v>572</v>
      </c>
      <c r="G114" s="488">
        <v>70425</v>
      </c>
      <c r="H114" s="488">
        <v>32137</v>
      </c>
      <c r="I114" s="488">
        <v>227826</v>
      </c>
      <c r="J114" s="488">
        <v>79209</v>
      </c>
      <c r="K114" s="487">
        <v>33664</v>
      </c>
      <c r="L114" s="487">
        <v>48692</v>
      </c>
      <c r="M114" s="487">
        <v>45790</v>
      </c>
      <c r="N114" s="487">
        <v>79210</v>
      </c>
      <c r="O114" s="653">
        <v>50377</v>
      </c>
    </row>
    <row r="115" spans="4:15">
      <c r="D115" s="489" t="s">
        <v>5</v>
      </c>
      <c r="G115" s="488">
        <v>4593</v>
      </c>
      <c r="H115" s="488">
        <v>5727</v>
      </c>
      <c r="I115" s="488">
        <v>6131</v>
      </c>
      <c r="J115" s="488">
        <v>6725</v>
      </c>
      <c r="K115" s="487">
        <v>8822</v>
      </c>
      <c r="L115" s="487">
        <v>6879</v>
      </c>
      <c r="M115" s="487">
        <v>7042</v>
      </c>
      <c r="N115" s="487">
        <v>8461</v>
      </c>
      <c r="O115" s="653">
        <v>9092</v>
      </c>
    </row>
    <row r="116" spans="4:15">
      <c r="D116" s="489" t="s">
        <v>7</v>
      </c>
      <c r="G116" s="488">
        <v>3859</v>
      </c>
      <c r="H116" s="488">
        <v>4076</v>
      </c>
      <c r="I116" s="488">
        <v>5465</v>
      </c>
      <c r="J116" s="488">
        <v>6032</v>
      </c>
      <c r="K116" s="487">
        <v>4657</v>
      </c>
      <c r="L116" s="487">
        <v>4658</v>
      </c>
      <c r="M116" s="487">
        <v>3610</v>
      </c>
      <c r="N116" s="487">
        <v>4925</v>
      </c>
      <c r="O116" s="653">
        <v>6472</v>
      </c>
    </row>
    <row r="117" spans="4:15">
      <c r="D117" s="489" t="s">
        <v>1520</v>
      </c>
      <c r="G117" s="488">
        <v>3831</v>
      </c>
      <c r="H117" s="488">
        <v>16919</v>
      </c>
      <c r="I117" s="488">
        <v>16072</v>
      </c>
      <c r="J117" s="488">
        <v>17106</v>
      </c>
      <c r="K117" s="487">
        <v>19923</v>
      </c>
      <c r="L117" s="487">
        <v>29212</v>
      </c>
      <c r="M117" s="487">
        <v>13210</v>
      </c>
      <c r="N117" s="487">
        <v>18626</v>
      </c>
      <c r="O117" s="653">
        <v>20070</v>
      </c>
    </row>
    <row r="118" spans="4:15">
      <c r="D118" s="489" t="s">
        <v>24</v>
      </c>
      <c r="G118" s="488">
        <v>0</v>
      </c>
      <c r="H118" s="488">
        <v>0</v>
      </c>
      <c r="I118" s="488">
        <v>0</v>
      </c>
      <c r="J118" s="488">
        <v>0</v>
      </c>
      <c r="K118" s="487"/>
      <c r="L118" s="487"/>
      <c r="M118" s="487"/>
      <c r="N118" s="487"/>
      <c r="O118" s="653"/>
    </row>
    <row r="119" spans="4:15">
      <c r="D119" s="489" t="s">
        <v>573</v>
      </c>
      <c r="G119" s="488">
        <v>77570</v>
      </c>
      <c r="H119" s="488">
        <v>0</v>
      </c>
      <c r="I119" s="488">
        <v>0</v>
      </c>
      <c r="J119" s="488">
        <v>0</v>
      </c>
      <c r="K119" s="487"/>
      <c r="L119" s="487"/>
      <c r="M119" s="487"/>
      <c r="N119" s="487"/>
      <c r="O119" s="653"/>
    </row>
    <row r="120" spans="4:15">
      <c r="D120" s="489" t="s">
        <v>16</v>
      </c>
      <c r="G120" s="488">
        <v>2200</v>
      </c>
      <c r="H120" s="488">
        <v>2554</v>
      </c>
      <c r="I120" s="488">
        <v>3010</v>
      </c>
      <c r="J120" s="488">
        <v>3724</v>
      </c>
      <c r="K120" s="487">
        <v>13640</v>
      </c>
      <c r="L120" s="487">
        <v>13022</v>
      </c>
      <c r="M120" s="487">
        <v>17259</v>
      </c>
      <c r="N120" s="487">
        <v>18160</v>
      </c>
      <c r="O120" s="653">
        <v>24014</v>
      </c>
    </row>
    <row r="121" spans="4:15">
      <c r="D121" s="491" t="s">
        <v>156</v>
      </c>
      <c r="G121" s="493">
        <v>544328</v>
      </c>
      <c r="H121" s="493">
        <v>494383</v>
      </c>
      <c r="I121" s="493">
        <v>272590</v>
      </c>
      <c r="J121" s="493">
        <v>627212</v>
      </c>
      <c r="K121" s="492">
        <f>SUM(K122:K127)</f>
        <v>683720</v>
      </c>
      <c r="L121" s="492">
        <f>SUM(L122:L127)</f>
        <v>712298</v>
      </c>
      <c r="M121" s="492">
        <v>1102265</v>
      </c>
      <c r="N121" s="492">
        <v>1106282</v>
      </c>
      <c r="O121" s="492">
        <f>SUM(O122:O127)</f>
        <v>1089839</v>
      </c>
    </row>
    <row r="122" spans="4:15">
      <c r="D122" s="489" t="s">
        <v>3</v>
      </c>
      <c r="G122" s="488">
        <v>0</v>
      </c>
      <c r="H122" s="488">
        <v>8421</v>
      </c>
      <c r="I122" s="488">
        <v>8285</v>
      </c>
      <c r="J122" s="488">
        <v>8686</v>
      </c>
      <c r="K122" s="487">
        <v>3393</v>
      </c>
      <c r="L122" s="487">
        <v>3933</v>
      </c>
      <c r="M122" s="487">
        <v>4251</v>
      </c>
      <c r="N122" s="487">
        <v>5206</v>
      </c>
      <c r="O122" s="653">
        <v>6640</v>
      </c>
    </row>
    <row r="123" spans="4:15">
      <c r="D123" s="489" t="s">
        <v>572</v>
      </c>
      <c r="G123" s="488">
        <v>497120</v>
      </c>
      <c r="H123" s="488">
        <v>437569</v>
      </c>
      <c r="I123" s="488">
        <v>222124</v>
      </c>
      <c r="J123" s="488">
        <v>575369</v>
      </c>
      <c r="K123" s="487">
        <v>605699</v>
      </c>
      <c r="L123" s="487">
        <v>603029</v>
      </c>
      <c r="M123" s="487">
        <v>999609</v>
      </c>
      <c r="N123" s="487">
        <v>997285</v>
      </c>
      <c r="O123" s="653">
        <v>1008905</v>
      </c>
    </row>
    <row r="124" spans="4:15">
      <c r="D124" s="593" t="s">
        <v>1793</v>
      </c>
      <c r="G124" s="488">
        <v>14117</v>
      </c>
      <c r="H124" s="488">
        <v>14556</v>
      </c>
      <c r="I124" s="488">
        <v>10311</v>
      </c>
      <c r="J124" s="488">
        <v>10276</v>
      </c>
      <c r="K124" s="487">
        <v>7182</v>
      </c>
      <c r="L124" s="487">
        <v>6770</v>
      </c>
      <c r="M124" s="487">
        <v>1353</v>
      </c>
      <c r="N124" s="487">
        <v>780</v>
      </c>
      <c r="O124" s="653">
        <v>2619</v>
      </c>
    </row>
    <row r="125" spans="4:15">
      <c r="D125" s="593" t="s">
        <v>1226</v>
      </c>
      <c r="G125" s="488">
        <v>0</v>
      </c>
      <c r="H125" s="488">
        <v>0</v>
      </c>
      <c r="I125" s="488">
        <v>0</v>
      </c>
      <c r="J125" s="488">
        <v>0</v>
      </c>
      <c r="K125" s="487">
        <v>2533</v>
      </c>
      <c r="L125" s="487"/>
      <c r="M125" s="487"/>
      <c r="N125" s="487"/>
      <c r="O125" s="653">
        <v>5363</v>
      </c>
    </row>
    <row r="126" spans="4:15">
      <c r="D126" s="489" t="s">
        <v>22</v>
      </c>
      <c r="G126" s="488">
        <v>33039</v>
      </c>
      <c r="H126" s="488">
        <v>33443</v>
      </c>
      <c r="I126" s="488">
        <v>31539</v>
      </c>
      <c r="J126" s="488">
        <v>31654</v>
      </c>
      <c r="K126" s="487">
        <v>0</v>
      </c>
      <c r="L126" s="487">
        <v>34984</v>
      </c>
      <c r="M126" s="487">
        <v>34833</v>
      </c>
      <c r="N126" s="487">
        <v>33749</v>
      </c>
      <c r="O126" s="653">
        <v>0</v>
      </c>
    </row>
    <row r="127" spans="4:15">
      <c r="D127" s="489" t="s">
        <v>16</v>
      </c>
      <c r="G127" s="488">
        <v>52</v>
      </c>
      <c r="H127" s="488">
        <v>394</v>
      </c>
      <c r="I127" s="488">
        <v>331</v>
      </c>
      <c r="J127" s="488">
        <v>1227</v>
      </c>
      <c r="K127" s="487">
        <v>64913</v>
      </c>
      <c r="L127" s="487">
        <v>63582</v>
      </c>
      <c r="M127" s="487">
        <v>62219</v>
      </c>
      <c r="N127" s="487">
        <v>69262</v>
      </c>
      <c r="O127" s="653">
        <v>66312</v>
      </c>
    </row>
    <row r="128" spans="4:15">
      <c r="D128" s="491" t="s">
        <v>157</v>
      </c>
      <c r="G128" s="493">
        <v>378943</v>
      </c>
      <c r="H128" s="493">
        <v>490357.9</v>
      </c>
      <c r="I128" s="493">
        <v>503237</v>
      </c>
      <c r="J128" s="493">
        <v>521751</v>
      </c>
      <c r="K128" s="492">
        <f>SUM(K129:K134)</f>
        <v>423963</v>
      </c>
      <c r="L128" s="492">
        <f>SUM(L129:L133)</f>
        <v>584096</v>
      </c>
      <c r="M128" s="492">
        <v>619857</v>
      </c>
      <c r="N128" s="492">
        <v>658717</v>
      </c>
      <c r="O128" s="492">
        <f>SUM(O129:O134)</f>
        <v>382377</v>
      </c>
    </row>
    <row r="129" spans="4:15">
      <c r="D129" s="489" t="s">
        <v>563</v>
      </c>
      <c r="G129" s="488">
        <v>255041</v>
      </c>
      <c r="H129" s="488">
        <v>376353</v>
      </c>
      <c r="I129" s="488">
        <v>376353</v>
      </c>
      <c r="J129" s="488">
        <v>376353</v>
      </c>
      <c r="K129" s="487">
        <v>376353</v>
      </c>
      <c r="L129" s="487">
        <v>376353</v>
      </c>
      <c r="M129" s="487">
        <v>376353</v>
      </c>
      <c r="N129" s="487">
        <v>376353</v>
      </c>
      <c r="O129" s="653">
        <v>376353</v>
      </c>
    </row>
    <row r="130" spans="4:15">
      <c r="D130" s="489" t="s">
        <v>28</v>
      </c>
      <c r="G130" s="488">
        <v>0</v>
      </c>
      <c r="H130" s="488">
        <v>-13030</v>
      </c>
      <c r="I130" s="488">
        <v>-13030</v>
      </c>
      <c r="J130" s="488">
        <v>-13030</v>
      </c>
      <c r="K130" s="487">
        <v>-13030</v>
      </c>
      <c r="L130" s="487">
        <v>-13030</v>
      </c>
      <c r="M130" s="487">
        <v>-13030</v>
      </c>
      <c r="N130" s="487">
        <v>-13030</v>
      </c>
      <c r="O130" s="653">
        <v>-13030</v>
      </c>
    </row>
    <row r="131" spans="4:15">
      <c r="D131" s="489" t="s">
        <v>31</v>
      </c>
      <c r="G131" s="488">
        <v>0</v>
      </c>
      <c r="H131" s="488">
        <v>0</v>
      </c>
      <c r="I131" s="488">
        <v>0</v>
      </c>
      <c r="J131" s="488">
        <v>0</v>
      </c>
      <c r="K131" s="487">
        <v>-920</v>
      </c>
      <c r="L131" s="487"/>
      <c r="M131" s="487"/>
      <c r="N131" s="487"/>
      <c r="O131" s="653">
        <v>-911</v>
      </c>
    </row>
    <row r="132" spans="4:15">
      <c r="D132" s="489" t="s">
        <v>29</v>
      </c>
      <c r="G132" s="488">
        <v>123902</v>
      </c>
      <c r="H132" s="488">
        <v>127034.9</v>
      </c>
      <c r="I132" s="488">
        <v>139914</v>
      </c>
      <c r="J132" s="488">
        <v>158428</v>
      </c>
      <c r="K132" s="487">
        <v>61560</v>
      </c>
      <c r="L132" s="487">
        <v>159813</v>
      </c>
      <c r="M132" s="487">
        <v>159813</v>
      </c>
      <c r="N132" s="487">
        <v>159813</v>
      </c>
      <c r="O132" s="653">
        <v>19965</v>
      </c>
    </row>
    <row r="133" spans="4:15">
      <c r="D133" s="489" t="s">
        <v>32</v>
      </c>
      <c r="G133" s="496">
        <v>0</v>
      </c>
      <c r="H133" s="496">
        <v>0</v>
      </c>
      <c r="I133" s="496">
        <v>0</v>
      </c>
      <c r="J133" s="496">
        <v>0</v>
      </c>
      <c r="K133" s="487">
        <v>0</v>
      </c>
      <c r="L133" s="487">
        <v>60960</v>
      </c>
      <c r="M133" s="487">
        <v>96721</v>
      </c>
      <c r="N133" s="487">
        <v>135581</v>
      </c>
      <c r="O133" s="653">
        <v>0</v>
      </c>
    </row>
    <row r="134" spans="4:15">
      <c r="D134" s="489" t="s">
        <v>1802</v>
      </c>
      <c r="G134" s="199">
        <v>0</v>
      </c>
      <c r="H134" s="199">
        <v>0</v>
      </c>
      <c r="I134" s="199">
        <v>0</v>
      </c>
      <c r="J134" s="199">
        <v>0</v>
      </c>
      <c r="K134" s="487">
        <v>0</v>
      </c>
      <c r="O134" s="653">
        <v>0</v>
      </c>
    </row>
    <row r="136" spans="4:15" ht="39.950000000000003" customHeight="1">
      <c r="D136" s="366" t="s">
        <v>542</v>
      </c>
      <c r="G136" s="365">
        <v>44196</v>
      </c>
      <c r="H136" s="365">
        <v>44561</v>
      </c>
      <c r="I136" s="365">
        <v>44926</v>
      </c>
      <c r="J136" s="365">
        <v>45291</v>
      </c>
      <c r="K136" s="365" t="s">
        <v>1801</v>
      </c>
      <c r="L136" s="364">
        <f>L$5</f>
        <v>45747</v>
      </c>
      <c r="M136" s="364">
        <v>45838</v>
      </c>
      <c r="N136" s="364">
        <v>45930</v>
      </c>
      <c r="O136" s="364">
        <f>O$5</f>
        <v>46022</v>
      </c>
    </row>
    <row r="137" spans="4:15">
      <c r="D137" s="502" t="s">
        <v>36</v>
      </c>
      <c r="G137" s="276"/>
      <c r="H137" s="276"/>
      <c r="I137" s="276"/>
      <c r="J137" s="276"/>
      <c r="K137" s="276"/>
      <c r="L137" s="276"/>
      <c r="M137" s="276"/>
      <c r="N137" s="276"/>
      <c r="O137" s="648"/>
    </row>
    <row r="138" spans="4:15">
      <c r="D138" s="289" t="s">
        <v>508</v>
      </c>
      <c r="G138" s="503">
        <v>148976</v>
      </c>
      <c r="H138" s="503">
        <v>188970</v>
      </c>
      <c r="I138" s="503">
        <v>208597</v>
      </c>
      <c r="J138" s="503">
        <v>235783</v>
      </c>
      <c r="K138" s="503">
        <v>223758</v>
      </c>
      <c r="L138" s="503">
        <v>92576</v>
      </c>
      <c r="M138" s="503">
        <v>144193</v>
      </c>
      <c r="N138" s="503">
        <v>202122</v>
      </c>
      <c r="O138" s="503">
        <v>235782</v>
      </c>
    </row>
    <row r="139" spans="4:15" ht="12.95" customHeight="1">
      <c r="D139" s="289"/>
      <c r="G139" s="503"/>
      <c r="H139" s="503"/>
      <c r="I139" s="503"/>
      <c r="J139" s="503"/>
      <c r="K139" s="503"/>
      <c r="L139" s="503"/>
      <c r="M139" s="503"/>
      <c r="N139" s="503"/>
      <c r="O139" s="503"/>
    </row>
    <row r="140" spans="4:15">
      <c r="D140" s="289" t="s">
        <v>37</v>
      </c>
      <c r="G140" s="503"/>
      <c r="H140" s="503"/>
      <c r="I140" s="503"/>
      <c r="J140" s="503"/>
      <c r="K140" s="503"/>
      <c r="L140" s="503"/>
      <c r="M140" s="503"/>
      <c r="N140" s="503"/>
      <c r="O140" s="503"/>
    </row>
    <row r="141" spans="4:15">
      <c r="D141" s="289" t="s">
        <v>38</v>
      </c>
      <c r="G141" s="503">
        <v>37590</v>
      </c>
      <c r="H141" s="503">
        <v>49273</v>
      </c>
      <c r="I141" s="503">
        <v>53958</v>
      </c>
      <c r="J141" s="503">
        <v>56343</v>
      </c>
      <c r="K141" s="503">
        <v>74413</v>
      </c>
      <c r="L141" s="503">
        <v>20450</v>
      </c>
      <c r="M141" s="503">
        <v>40915</v>
      </c>
      <c r="N141" s="503">
        <v>62332</v>
      </c>
      <c r="O141" s="503">
        <v>85553</v>
      </c>
    </row>
    <row r="142" spans="4:15">
      <c r="D142" s="289" t="s">
        <v>579</v>
      </c>
      <c r="G142" s="503">
        <v>0</v>
      </c>
      <c r="H142" s="503">
        <v>446</v>
      </c>
      <c r="I142" s="503">
        <v>39</v>
      </c>
      <c r="J142" s="503">
        <v>0</v>
      </c>
      <c r="K142" s="503"/>
      <c r="L142" s="503"/>
      <c r="M142" s="503"/>
      <c r="N142" s="503"/>
      <c r="O142" s="503"/>
    </row>
    <row r="143" spans="4:15">
      <c r="D143" s="289" t="s">
        <v>580</v>
      </c>
      <c r="G143" s="503">
        <v>21589</v>
      </c>
      <c r="H143" s="503">
        <v>35326</v>
      </c>
      <c r="I143" s="503">
        <v>54991</v>
      </c>
      <c r="J143" s="503">
        <v>57164</v>
      </c>
      <c r="K143" s="503">
        <v>72182</v>
      </c>
      <c r="L143" s="503">
        <v>20740</v>
      </c>
      <c r="M143" s="503">
        <v>55565</v>
      </c>
      <c r="N143" s="503">
        <v>94994</v>
      </c>
      <c r="O143" s="503">
        <v>131876</v>
      </c>
    </row>
    <row r="144" spans="4:15">
      <c r="D144" s="289" t="s">
        <v>574</v>
      </c>
      <c r="G144" s="503">
        <v>1893</v>
      </c>
      <c r="H144" s="503">
        <v>3148</v>
      </c>
      <c r="I144" s="503">
        <v>2524</v>
      </c>
      <c r="J144" s="503">
        <v>2668</v>
      </c>
      <c r="K144" s="503">
        <v>2327</v>
      </c>
      <c r="L144" s="503">
        <v>575</v>
      </c>
      <c r="M144" s="503">
        <v>4121</v>
      </c>
      <c r="N144" s="503">
        <v>4710</v>
      </c>
      <c r="O144" s="503">
        <v>5309</v>
      </c>
    </row>
    <row r="145" spans="4:18">
      <c r="D145" s="289" t="s">
        <v>558</v>
      </c>
      <c r="G145" s="503">
        <v>-2739</v>
      </c>
      <c r="H145" s="503">
        <v>-12007</v>
      </c>
      <c r="I145" s="503">
        <v>-25125</v>
      </c>
      <c r="J145" s="503">
        <v>-19265</v>
      </c>
      <c r="K145" s="503">
        <v>-28571</v>
      </c>
      <c r="L145" s="503">
        <v>-4610</v>
      </c>
      <c r="M145" s="503">
        <v>-22149</v>
      </c>
      <c r="N145" s="503">
        <v>-44620</v>
      </c>
      <c r="O145" s="503">
        <v>-65738</v>
      </c>
    </row>
    <row r="146" spans="4:18">
      <c r="D146" s="289" t="s">
        <v>1703</v>
      </c>
      <c r="G146" s="503">
        <v>-2221</v>
      </c>
      <c r="H146" s="503">
        <v>-3491</v>
      </c>
      <c r="I146" s="503">
        <v>4884</v>
      </c>
      <c r="J146" s="503">
        <v>8379</v>
      </c>
      <c r="K146" s="503"/>
      <c r="L146" s="503">
        <v>-1035</v>
      </c>
      <c r="M146" s="503">
        <v>-720</v>
      </c>
      <c r="N146" s="503"/>
      <c r="O146" s="503"/>
    </row>
    <row r="147" spans="4:18">
      <c r="D147" s="594" t="s">
        <v>1770</v>
      </c>
      <c r="G147" s="503">
        <v>4071</v>
      </c>
      <c r="H147" s="503">
        <v>1559</v>
      </c>
      <c r="I147" s="503">
        <v>949</v>
      </c>
      <c r="J147" s="503">
        <v>3762</v>
      </c>
      <c r="K147" s="503">
        <v>3421</v>
      </c>
      <c r="L147" s="503">
        <v>932</v>
      </c>
      <c r="M147" s="503">
        <v>1850</v>
      </c>
      <c r="N147" s="503">
        <v>1964</v>
      </c>
      <c r="O147" s="503">
        <v>7</v>
      </c>
    </row>
    <row r="148" spans="4:18">
      <c r="D148" s="289" t="s">
        <v>1799</v>
      </c>
      <c r="G148" s="503">
        <v>0</v>
      </c>
      <c r="H148" s="503">
        <v>0</v>
      </c>
      <c r="I148" s="503">
        <v>0</v>
      </c>
      <c r="J148" s="503">
        <v>0</v>
      </c>
      <c r="K148" s="503">
        <v>75</v>
      </c>
      <c r="L148" s="503"/>
      <c r="M148" s="503"/>
      <c r="N148" s="503"/>
      <c r="O148" s="503">
        <v>2844</v>
      </c>
    </row>
    <row r="149" spans="4:18">
      <c r="D149" s="289" t="s">
        <v>1224</v>
      </c>
      <c r="G149" s="503">
        <v>2988</v>
      </c>
      <c r="H149" s="503">
        <v>4553</v>
      </c>
      <c r="I149" s="503">
        <v>-566</v>
      </c>
      <c r="J149" s="503">
        <v>100</v>
      </c>
      <c r="K149" s="503">
        <v>14212</v>
      </c>
      <c r="L149" s="503">
        <v>2535</v>
      </c>
      <c r="M149" s="503">
        <v>5420</v>
      </c>
      <c r="N149" s="503">
        <v>6902</v>
      </c>
      <c r="O149" s="503">
        <v>15369</v>
      </c>
    </row>
    <row r="150" spans="4:18">
      <c r="D150" s="289" t="s">
        <v>523</v>
      </c>
      <c r="G150" s="503">
        <v>2691</v>
      </c>
      <c r="H150" s="503">
        <v>-3295</v>
      </c>
      <c r="I150" s="503">
        <v>10043</v>
      </c>
      <c r="J150" s="503">
        <v>9328</v>
      </c>
      <c r="K150" s="503">
        <v>5572</v>
      </c>
      <c r="L150" s="503">
        <v>1513</v>
      </c>
      <c r="M150" s="503">
        <v>983</v>
      </c>
      <c r="N150" s="503">
        <v>3657</v>
      </c>
      <c r="O150" s="503">
        <v>17981</v>
      </c>
      <c r="R150" s="409"/>
    </row>
    <row r="151" spans="4:18">
      <c r="D151" s="289" t="s">
        <v>1240</v>
      </c>
      <c r="G151" s="503">
        <v>0</v>
      </c>
      <c r="H151" s="503">
        <v>0</v>
      </c>
      <c r="I151" s="503">
        <v>0</v>
      </c>
      <c r="J151" s="503">
        <v>0</v>
      </c>
      <c r="K151" s="503">
        <v>-3179</v>
      </c>
      <c r="L151" s="503">
        <v>-518</v>
      </c>
      <c r="M151" s="503">
        <v>-1229</v>
      </c>
      <c r="N151" s="503">
        <v>-2336</v>
      </c>
      <c r="O151" s="503">
        <v>-3933</v>
      </c>
    </row>
    <row r="152" spans="4:18">
      <c r="D152" s="289" t="s">
        <v>578</v>
      </c>
      <c r="G152" s="503">
        <v>0</v>
      </c>
      <c r="H152" s="503">
        <v>0</v>
      </c>
      <c r="I152" s="503">
        <v>0</v>
      </c>
      <c r="J152" s="503">
        <v>0</v>
      </c>
      <c r="K152" s="503"/>
      <c r="L152" s="503"/>
      <c r="M152" s="503"/>
      <c r="N152" s="503"/>
      <c r="O152" s="503"/>
    </row>
    <row r="153" spans="4:18">
      <c r="D153" s="289" t="s">
        <v>43</v>
      </c>
      <c r="G153" s="503">
        <v>0</v>
      </c>
      <c r="H153" s="503">
        <v>0</v>
      </c>
      <c r="I153" s="503">
        <v>0</v>
      </c>
      <c r="J153" s="503">
        <v>0</v>
      </c>
      <c r="K153" s="503">
        <v>1140</v>
      </c>
      <c r="L153" s="503"/>
      <c r="M153" s="503"/>
      <c r="N153" s="503">
        <v>619</v>
      </c>
      <c r="O153" s="503">
        <v>2434</v>
      </c>
    </row>
    <row r="154" spans="4:18">
      <c r="D154" s="289" t="s">
        <v>1800</v>
      </c>
      <c r="G154" s="503">
        <v>0</v>
      </c>
      <c r="H154" s="503">
        <v>0</v>
      </c>
      <c r="I154" s="503">
        <v>0</v>
      </c>
      <c r="J154" s="503">
        <v>0</v>
      </c>
      <c r="K154" s="503">
        <v>-3133</v>
      </c>
      <c r="L154" s="503"/>
      <c r="M154" s="503"/>
      <c r="N154" s="503"/>
      <c r="O154" s="503">
        <v>-1038</v>
      </c>
    </row>
    <row r="155" spans="4:18">
      <c r="D155" s="291" t="s">
        <v>1225</v>
      </c>
      <c r="G155" s="528"/>
      <c r="H155" s="528"/>
      <c r="I155" s="528"/>
      <c r="J155" s="528"/>
      <c r="K155" s="507">
        <v>4720</v>
      </c>
      <c r="L155" s="507">
        <v>2040</v>
      </c>
      <c r="M155" s="507">
        <v>4086</v>
      </c>
      <c r="N155" s="507">
        <v>7308</v>
      </c>
      <c r="O155" s="528">
        <v>8248</v>
      </c>
    </row>
    <row r="156" spans="4:18" ht="6.75" customHeight="1">
      <c r="D156" s="289"/>
      <c r="G156" s="505"/>
      <c r="H156" s="505"/>
      <c r="I156" s="505"/>
      <c r="J156" s="505"/>
      <c r="K156" s="505"/>
      <c r="L156" s="505"/>
      <c r="M156" s="505"/>
      <c r="N156" s="505"/>
      <c r="O156" s="505"/>
    </row>
    <row r="157" spans="4:18">
      <c r="D157" s="293"/>
      <c r="G157" s="509">
        <v>214951</v>
      </c>
      <c r="H157" s="509">
        <v>264689</v>
      </c>
      <c r="I157" s="509">
        <v>310182</v>
      </c>
      <c r="J157" s="509">
        <v>354975</v>
      </c>
      <c r="K157" s="509">
        <f>SUM(K138:K155)</f>
        <v>366937</v>
      </c>
      <c r="L157" s="509">
        <f>SUM(L138:L155)</f>
        <v>135198</v>
      </c>
      <c r="M157" s="509">
        <f>SUM(M138:M155)</f>
        <v>233035</v>
      </c>
      <c r="N157" s="509">
        <v>333180</v>
      </c>
      <c r="O157" s="509">
        <f>SUM(O138:O155)</f>
        <v>434694</v>
      </c>
      <c r="R157" s="409"/>
    </row>
    <row r="158" spans="4:18">
      <c r="D158" s="294" t="s">
        <v>45</v>
      </c>
      <c r="G158" s="511"/>
      <c r="H158" s="511"/>
      <c r="I158" s="511"/>
      <c r="J158" s="511"/>
      <c r="K158" s="511"/>
      <c r="L158" s="511"/>
      <c r="M158" s="511"/>
      <c r="N158" s="503"/>
      <c r="O158" s="503"/>
    </row>
    <row r="159" spans="4:18">
      <c r="D159" s="294" t="s">
        <v>46</v>
      </c>
      <c r="G159" s="511"/>
      <c r="H159" s="511"/>
      <c r="I159" s="511"/>
      <c r="J159" s="511"/>
      <c r="K159" s="511"/>
      <c r="L159" s="511"/>
      <c r="M159" s="511"/>
      <c r="N159" s="503"/>
      <c r="O159" s="503"/>
    </row>
    <row r="160" spans="4:18">
      <c r="D160" s="295" t="s">
        <v>6</v>
      </c>
      <c r="G160" s="503">
        <v>-12628</v>
      </c>
      <c r="H160" s="503">
        <v>-32338</v>
      </c>
      <c r="I160" s="503">
        <v>-33387</v>
      </c>
      <c r="J160" s="503">
        <v>-35444</v>
      </c>
      <c r="K160" s="503">
        <v>-25129</v>
      </c>
      <c r="L160" s="503">
        <v>-30144</v>
      </c>
      <c r="M160" s="503">
        <v>-28643</v>
      </c>
      <c r="N160" s="503">
        <v>-34482</v>
      </c>
      <c r="O160" s="503">
        <v>-45975</v>
      </c>
    </row>
    <row r="161" spans="4:15">
      <c r="D161" s="295" t="s">
        <v>8</v>
      </c>
      <c r="G161" s="503">
        <v>-205</v>
      </c>
      <c r="H161" s="503">
        <v>-2043</v>
      </c>
      <c r="I161" s="503">
        <v>-1035</v>
      </c>
      <c r="J161" s="503">
        <v>-124</v>
      </c>
      <c r="K161" s="503">
        <v>-985</v>
      </c>
      <c r="L161" s="503">
        <v>444</v>
      </c>
      <c r="M161" s="503">
        <v>524</v>
      </c>
      <c r="N161" s="503">
        <v>270</v>
      </c>
      <c r="O161" s="503">
        <v>401</v>
      </c>
    </row>
    <row r="162" spans="4:15">
      <c r="D162" s="295" t="s">
        <v>493</v>
      </c>
      <c r="G162" s="503">
        <v>-113</v>
      </c>
      <c r="H162" s="503">
        <v>269</v>
      </c>
      <c r="I162" s="503">
        <v>-121</v>
      </c>
      <c r="J162" s="503">
        <v>-442</v>
      </c>
      <c r="K162" s="503">
        <v>4876</v>
      </c>
      <c r="L162" s="503">
        <v>4423</v>
      </c>
      <c r="M162" s="503">
        <v>11368</v>
      </c>
      <c r="N162" s="503">
        <v>17955</v>
      </c>
      <c r="O162" s="503">
        <v>20211</v>
      </c>
    </row>
    <row r="163" spans="4:15">
      <c r="D163" s="295" t="s">
        <v>318</v>
      </c>
      <c r="G163" s="503">
        <v>-4160</v>
      </c>
      <c r="H163" s="503">
        <v>-5748</v>
      </c>
      <c r="I163" s="503">
        <v>-4762</v>
      </c>
      <c r="J163" s="503">
        <v>6680</v>
      </c>
      <c r="K163" s="503">
        <v>-5631</v>
      </c>
      <c r="L163" s="503">
        <v>-272</v>
      </c>
      <c r="M163" s="503">
        <v>-565</v>
      </c>
      <c r="N163" s="503">
        <v>-548</v>
      </c>
      <c r="O163" s="503">
        <v>-607</v>
      </c>
    </row>
    <row r="164" spans="4:15">
      <c r="D164" s="289" t="s">
        <v>14</v>
      </c>
      <c r="G164" s="503">
        <v>-475</v>
      </c>
      <c r="H164" s="503">
        <v>-195</v>
      </c>
      <c r="I164" s="503">
        <v>107</v>
      </c>
      <c r="J164" s="503">
        <v>-1581</v>
      </c>
      <c r="K164" s="503">
        <v>-3100</v>
      </c>
      <c r="L164" s="503">
        <v>-482</v>
      </c>
      <c r="M164" s="503">
        <v>2933</v>
      </c>
      <c r="N164" s="503">
        <v>2577</v>
      </c>
      <c r="O164" s="503">
        <v>1176</v>
      </c>
    </row>
    <row r="165" spans="4:15" ht="8.25" customHeight="1">
      <c r="D165" s="296"/>
      <c r="G165" s="503"/>
      <c r="H165" s="503"/>
      <c r="I165" s="503"/>
      <c r="J165" s="503"/>
      <c r="K165" s="503"/>
      <c r="L165" s="503"/>
      <c r="M165" s="503"/>
      <c r="N165" s="503"/>
      <c r="O165" s="503"/>
    </row>
    <row r="166" spans="4:15">
      <c r="D166" s="294" t="s">
        <v>48</v>
      </c>
      <c r="G166" s="503"/>
      <c r="H166" s="503"/>
      <c r="I166" s="503"/>
      <c r="J166" s="503"/>
      <c r="K166" s="503"/>
      <c r="L166" s="503"/>
      <c r="M166" s="503"/>
      <c r="N166" s="586"/>
      <c r="O166" s="586"/>
    </row>
    <row r="167" spans="4:15">
      <c r="D167" s="289" t="s">
        <v>3</v>
      </c>
      <c r="G167" s="503">
        <v>-2451</v>
      </c>
      <c r="H167" s="503">
        <v>1433</v>
      </c>
      <c r="I167" s="503">
        <v>1579</v>
      </c>
      <c r="J167" s="503">
        <v>1691</v>
      </c>
      <c r="K167" s="503">
        <v>4062</v>
      </c>
      <c r="L167" s="503">
        <v>-10475</v>
      </c>
      <c r="M167" s="503">
        <v>-15738</v>
      </c>
      <c r="N167" s="503">
        <v>-1845</v>
      </c>
      <c r="O167" s="503">
        <v>9841</v>
      </c>
    </row>
    <row r="168" spans="4:15">
      <c r="D168" s="289" t="s">
        <v>5</v>
      </c>
      <c r="G168" s="503">
        <v>68</v>
      </c>
      <c r="H168" s="503">
        <v>1134</v>
      </c>
      <c r="I168" s="503">
        <v>404</v>
      </c>
      <c r="J168" s="503">
        <v>594</v>
      </c>
      <c r="K168" s="503">
        <v>2097</v>
      </c>
      <c r="L168" s="503">
        <v>-1943</v>
      </c>
      <c r="M168" s="503">
        <v>-1780</v>
      </c>
      <c r="N168" s="503">
        <v>-361</v>
      </c>
      <c r="O168" s="503">
        <v>270</v>
      </c>
    </row>
    <row r="169" spans="4:15">
      <c r="D169" s="289" t="s">
        <v>7</v>
      </c>
      <c r="G169" s="503">
        <v>-2253</v>
      </c>
      <c r="H169" s="503">
        <v>217</v>
      </c>
      <c r="I169" s="503">
        <v>1389</v>
      </c>
      <c r="J169" s="503">
        <v>567</v>
      </c>
      <c r="K169" s="503">
        <v>-1759</v>
      </c>
      <c r="L169" s="503">
        <v>518</v>
      </c>
      <c r="M169" s="503">
        <v>-530</v>
      </c>
      <c r="N169" s="503">
        <v>785</v>
      </c>
      <c r="O169" s="503">
        <v>1815</v>
      </c>
    </row>
    <row r="170" spans="4:15">
      <c r="D170" s="295" t="s">
        <v>154</v>
      </c>
      <c r="G170" s="503">
        <v>0</v>
      </c>
      <c r="H170" s="503">
        <v>0</v>
      </c>
      <c r="I170" s="503">
        <v>0</v>
      </c>
      <c r="J170" s="503">
        <v>0</v>
      </c>
      <c r="K170" s="503"/>
      <c r="L170" s="503"/>
      <c r="M170" s="503"/>
      <c r="N170" s="503"/>
      <c r="O170" s="503"/>
    </row>
    <row r="171" spans="4:15">
      <c r="D171" s="295" t="s">
        <v>24</v>
      </c>
      <c r="G171" s="503">
        <v>0</v>
      </c>
      <c r="H171" s="503">
        <v>0</v>
      </c>
      <c r="I171" s="503">
        <v>0</v>
      </c>
      <c r="J171" s="503">
        <v>0</v>
      </c>
      <c r="K171" s="503"/>
      <c r="L171" s="503"/>
      <c r="M171" s="503"/>
      <c r="N171" s="503"/>
      <c r="O171" s="503"/>
    </row>
    <row r="172" spans="4:15" ht="14.25" customHeight="1">
      <c r="D172" s="295" t="s">
        <v>1769</v>
      </c>
      <c r="G172" s="503">
        <v>-2651</v>
      </c>
      <c r="H172" s="503">
        <v>-2063</v>
      </c>
      <c r="I172" s="503">
        <v>-5082</v>
      </c>
      <c r="J172" s="503">
        <v>-4510</v>
      </c>
      <c r="K172" s="503">
        <v>-5388</v>
      </c>
      <c r="L172" s="503">
        <v>-1044</v>
      </c>
      <c r="M172" s="503">
        <v>-2907</v>
      </c>
      <c r="N172" s="503">
        <v>-3594</v>
      </c>
      <c r="O172" s="503">
        <v>-4270</v>
      </c>
    </row>
    <row r="173" spans="4:15" ht="15.75" customHeight="1">
      <c r="D173" s="295" t="s">
        <v>16</v>
      </c>
      <c r="G173" s="503">
        <v>-16</v>
      </c>
      <c r="H173" s="503">
        <v>-722</v>
      </c>
      <c r="I173" s="503">
        <v>-783</v>
      </c>
      <c r="J173" s="503">
        <v>-1308</v>
      </c>
      <c r="K173" s="503">
        <v>1437</v>
      </c>
      <c r="L173" s="503">
        <v>-1024</v>
      </c>
      <c r="M173" s="503">
        <v>2752</v>
      </c>
      <c r="N173" s="503">
        <v>3003</v>
      </c>
      <c r="O173" s="503">
        <v>3148</v>
      </c>
    </row>
    <row r="174" spans="4:15" ht="16.5" customHeight="1">
      <c r="D174" s="295" t="s">
        <v>1822</v>
      </c>
      <c r="G174" s="503">
        <v>0</v>
      </c>
      <c r="H174" s="503">
        <v>0</v>
      </c>
      <c r="I174" s="503">
        <v>0</v>
      </c>
      <c r="J174" s="503">
        <v>0</v>
      </c>
      <c r="K174" s="503">
        <v>-4720</v>
      </c>
      <c r="L174" s="503"/>
      <c r="M174" s="503"/>
      <c r="N174" s="503"/>
      <c r="O174" s="503">
        <v>-8248</v>
      </c>
    </row>
    <row r="175" spans="4:15">
      <c r="D175" s="289" t="s">
        <v>1750</v>
      </c>
      <c r="G175" s="503">
        <v>-26695</v>
      </c>
      <c r="H175" s="503">
        <v>-33172</v>
      </c>
      <c r="I175" s="503">
        <v>-49879</v>
      </c>
      <c r="J175" s="503">
        <v>-49992</v>
      </c>
      <c r="K175" s="503">
        <v>-70278</v>
      </c>
      <c r="L175" s="503">
        <v>-4195</v>
      </c>
      <c r="M175" s="503">
        <v>-39978</v>
      </c>
      <c r="N175" s="503">
        <v>-44066</v>
      </c>
      <c r="O175" s="503">
        <v>-110203</v>
      </c>
    </row>
    <row r="176" spans="4:15">
      <c r="D176" s="289" t="s">
        <v>51</v>
      </c>
      <c r="G176" s="528">
        <v>-38172</v>
      </c>
      <c r="H176" s="528">
        <v>-41241</v>
      </c>
      <c r="I176" s="528">
        <v>-65918</v>
      </c>
      <c r="J176" s="528">
        <v>-73241</v>
      </c>
      <c r="K176" s="507">
        <v>-71000</v>
      </c>
      <c r="L176" s="507">
        <v>-19189</v>
      </c>
      <c r="M176" s="507">
        <v>-48402</v>
      </c>
      <c r="N176" s="507">
        <v>-61612</v>
      </c>
      <c r="O176" s="528">
        <v>-80238</v>
      </c>
    </row>
    <row r="177" spans="4:16" ht="7.5" customHeight="1">
      <c r="D177" s="296"/>
      <c r="G177" s="505"/>
      <c r="H177" s="505"/>
      <c r="I177" s="505"/>
      <c r="J177" s="505"/>
      <c r="K177" s="505"/>
      <c r="L177" s="505"/>
      <c r="M177" s="505"/>
      <c r="N177" s="505"/>
      <c r="O177" s="505"/>
    </row>
    <row r="178" spans="4:16">
      <c r="D178" s="297" t="s">
        <v>52</v>
      </c>
      <c r="G178" s="527">
        <v>125200</v>
      </c>
      <c r="H178" s="527">
        <v>150220</v>
      </c>
      <c r="I178" s="527">
        <v>152694</v>
      </c>
      <c r="J178" s="527">
        <v>197865</v>
      </c>
      <c r="K178" s="512">
        <f>SUM(K157:K176)</f>
        <v>191419</v>
      </c>
      <c r="L178" s="512">
        <f>SUM(L157:L176)</f>
        <v>71815</v>
      </c>
      <c r="M178" s="512">
        <v>107597</v>
      </c>
      <c r="N178" s="512">
        <v>211262</v>
      </c>
      <c r="O178" s="527">
        <f>SUM(O157:O176)</f>
        <v>222015</v>
      </c>
      <c r="P178" s="409"/>
    </row>
    <row r="179" spans="4:16" ht="9" customHeight="1">
      <c r="D179" s="298"/>
      <c r="G179" s="514"/>
      <c r="H179" s="514"/>
      <c r="I179" s="514"/>
      <c r="J179" s="514"/>
      <c r="K179" s="514"/>
      <c r="L179" s="514"/>
      <c r="M179" s="514"/>
      <c r="N179" s="514"/>
      <c r="O179" s="514"/>
    </row>
    <row r="180" spans="4:16">
      <c r="D180" s="299" t="s">
        <v>53</v>
      </c>
      <c r="G180" s="503"/>
      <c r="H180" s="503"/>
      <c r="I180" s="503"/>
      <c r="J180" s="503"/>
      <c r="K180" s="503"/>
      <c r="L180" s="503"/>
      <c r="M180" s="503"/>
      <c r="N180" s="503"/>
      <c r="O180" s="503"/>
    </row>
    <row r="181" spans="4:16">
      <c r="D181" s="296" t="s">
        <v>564</v>
      </c>
      <c r="G181" s="503">
        <v>-124621</v>
      </c>
      <c r="H181" s="503">
        <v>79874</v>
      </c>
      <c r="I181" s="503">
        <v>64706</v>
      </c>
      <c r="J181" s="503">
        <v>-162867</v>
      </c>
      <c r="K181" s="503">
        <v>129628</v>
      </c>
      <c r="L181" s="503">
        <v>-43007</v>
      </c>
      <c r="M181" s="503">
        <v>-431204</v>
      </c>
      <c r="N181" s="503">
        <v>-479542</v>
      </c>
      <c r="O181" s="503">
        <v>-249878</v>
      </c>
    </row>
    <row r="182" spans="4:16">
      <c r="D182" s="296" t="s">
        <v>1737</v>
      </c>
      <c r="G182" s="503">
        <v>2061</v>
      </c>
      <c r="H182" s="503">
        <v>7830</v>
      </c>
      <c r="I182" s="503">
        <v>20557</v>
      </c>
      <c r="J182" s="503">
        <v>11822</v>
      </c>
      <c r="K182" s="503">
        <v>23432</v>
      </c>
      <c r="L182" s="503">
        <v>3043</v>
      </c>
      <c r="M182" s="503">
        <v>6160</v>
      </c>
      <c r="N182" s="503">
        <v>13421</v>
      </c>
      <c r="O182" s="503">
        <v>33827</v>
      </c>
    </row>
    <row r="183" spans="4:16">
      <c r="D183" s="296" t="s">
        <v>65</v>
      </c>
      <c r="G183" s="503">
        <v>0</v>
      </c>
      <c r="H183" s="503">
        <v>-712</v>
      </c>
      <c r="I183" s="503">
        <v>-799</v>
      </c>
      <c r="J183" s="503">
        <v>-731</v>
      </c>
      <c r="K183" s="503">
        <v>-691</v>
      </c>
      <c r="L183" s="503">
        <v>-133</v>
      </c>
      <c r="M183" s="503">
        <v>-272</v>
      </c>
      <c r="N183" s="503">
        <v>-360</v>
      </c>
      <c r="O183" s="503">
        <v>-639</v>
      </c>
    </row>
    <row r="184" spans="4:16">
      <c r="D184" s="296" t="s">
        <v>528</v>
      </c>
      <c r="G184" s="528">
        <v>-39631</v>
      </c>
      <c r="H184" s="528">
        <v>-41316</v>
      </c>
      <c r="I184" s="528">
        <v>-82288</v>
      </c>
      <c r="J184" s="528">
        <v>-92826</v>
      </c>
      <c r="K184" s="507">
        <v>-143344</v>
      </c>
      <c r="L184" s="507">
        <v>-24589</v>
      </c>
      <c r="M184" s="507">
        <v>-58723</v>
      </c>
      <c r="N184" s="507">
        <v>-112129</v>
      </c>
      <c r="O184" s="528">
        <v>-178470</v>
      </c>
    </row>
    <row r="185" spans="4:16" ht="10.5" customHeight="1">
      <c r="D185" s="299"/>
      <c r="G185" s="505"/>
      <c r="H185" s="505"/>
      <c r="I185" s="505"/>
      <c r="J185" s="505"/>
      <c r="K185" s="505"/>
      <c r="L185" s="505"/>
      <c r="M185" s="505"/>
      <c r="N185" s="505"/>
      <c r="O185" s="505"/>
    </row>
    <row r="186" spans="4:16">
      <c r="D186" s="300" t="s">
        <v>506</v>
      </c>
      <c r="G186" s="527">
        <v>-162191</v>
      </c>
      <c r="H186" s="527">
        <v>45676</v>
      </c>
      <c r="I186" s="527">
        <v>2176</v>
      </c>
      <c r="J186" s="527">
        <v>-244602</v>
      </c>
      <c r="K186" s="517">
        <f>SUM(K181:K184)</f>
        <v>9025</v>
      </c>
      <c r="L186" s="517">
        <f>SUM(L181:L184)</f>
        <v>-64686</v>
      </c>
      <c r="M186" s="517">
        <v>-484039</v>
      </c>
      <c r="N186" s="517">
        <v>-578610</v>
      </c>
      <c r="O186" s="527">
        <f>SUM(O181:O184)</f>
        <v>-395160</v>
      </c>
    </row>
    <row r="187" spans="4:16" ht="6.75" customHeight="1">
      <c r="D187" s="299"/>
      <c r="G187" s="503"/>
      <c r="H187" s="503"/>
      <c r="I187" s="503"/>
      <c r="J187" s="503"/>
      <c r="K187" s="503"/>
      <c r="L187" s="503"/>
      <c r="M187" s="503"/>
      <c r="N187" s="503"/>
      <c r="O187" s="503"/>
    </row>
    <row r="188" spans="4:16">
      <c r="D188" s="301" t="s">
        <v>70</v>
      </c>
      <c r="G188" s="503"/>
      <c r="H188" s="503"/>
      <c r="I188" s="503"/>
      <c r="J188" s="503"/>
      <c r="K188" s="503"/>
      <c r="L188" s="503"/>
      <c r="M188" s="503"/>
      <c r="N188" s="503"/>
      <c r="O188" s="503"/>
    </row>
    <row r="189" spans="4:16">
      <c r="D189" s="296" t="s">
        <v>575</v>
      </c>
      <c r="G189" s="503">
        <v>177367</v>
      </c>
      <c r="H189" s="503">
        <v>0</v>
      </c>
      <c r="I189" s="503">
        <v>0</v>
      </c>
      <c r="J189" s="503">
        <v>416939</v>
      </c>
      <c r="K189" s="503">
        <v>45000</v>
      </c>
      <c r="L189" s="503"/>
      <c r="M189" s="503">
        <v>800000</v>
      </c>
      <c r="N189" s="503">
        <v>800000</v>
      </c>
      <c r="O189" s="503">
        <v>815789</v>
      </c>
    </row>
    <row r="190" spans="4:16">
      <c r="D190" s="296" t="s">
        <v>576</v>
      </c>
      <c r="G190" s="503">
        <v>-4773</v>
      </c>
      <c r="H190" s="503">
        <v>-464</v>
      </c>
      <c r="I190" s="503">
        <v>0</v>
      </c>
      <c r="J190" s="503">
        <v>-4598</v>
      </c>
      <c r="K190" s="503">
        <v>-844</v>
      </c>
      <c r="L190" s="503"/>
      <c r="M190" s="503">
        <v>-4029</v>
      </c>
      <c r="N190" s="503">
        <v>-4369</v>
      </c>
      <c r="O190" s="503">
        <v>-4902</v>
      </c>
    </row>
    <row r="191" spans="4:16">
      <c r="D191" s="296" t="s">
        <v>577</v>
      </c>
      <c r="G191" s="503">
        <v>-66443</v>
      </c>
      <c r="H191" s="503">
        <v>-103845</v>
      </c>
      <c r="I191" s="503">
        <v>-30659</v>
      </c>
      <c r="J191" s="503">
        <v>-226043</v>
      </c>
      <c r="K191" s="503">
        <v>-68382</v>
      </c>
      <c r="L191" s="503">
        <v>-5646</v>
      </c>
      <c r="M191" s="503">
        <v>-411355</v>
      </c>
      <c r="N191" s="503">
        <v>-417142</v>
      </c>
      <c r="O191" s="503">
        <v>-423110</v>
      </c>
    </row>
    <row r="192" spans="4:16">
      <c r="D192" s="296" t="s">
        <v>76</v>
      </c>
      <c r="G192" s="503">
        <v>0</v>
      </c>
      <c r="H192" s="503">
        <v>-8592</v>
      </c>
      <c r="I192" s="503">
        <v>0</v>
      </c>
      <c r="J192" s="503">
        <v>0</v>
      </c>
      <c r="K192" s="503"/>
      <c r="L192" s="503"/>
      <c r="M192" s="503"/>
      <c r="N192" s="503"/>
      <c r="O192" s="503"/>
    </row>
    <row r="193" spans="4:15">
      <c r="D193" s="296" t="s">
        <v>78</v>
      </c>
      <c r="G193" s="503">
        <v>0</v>
      </c>
      <c r="H193" s="503">
        <v>121312</v>
      </c>
      <c r="I193" s="503">
        <v>0</v>
      </c>
      <c r="J193" s="503">
        <v>0</v>
      </c>
      <c r="K193" s="503"/>
      <c r="L193" s="503"/>
      <c r="M193" s="503"/>
      <c r="N193" s="503"/>
      <c r="O193" s="503"/>
    </row>
    <row r="194" spans="4:15">
      <c r="D194" s="296" t="s">
        <v>75</v>
      </c>
      <c r="G194" s="503">
        <v>-70000</v>
      </c>
      <c r="H194" s="503">
        <v>-200366</v>
      </c>
      <c r="I194" s="503">
        <v>-127076</v>
      </c>
      <c r="J194" s="503">
        <v>-139000</v>
      </c>
      <c r="K194" s="503">
        <v>-160149</v>
      </c>
      <c r="L194" s="503"/>
      <c r="M194" s="503"/>
      <c r="N194" s="503"/>
      <c r="O194" s="503">
        <v>-200000</v>
      </c>
    </row>
    <row r="195" spans="4:15">
      <c r="D195" s="296" t="s">
        <v>1185</v>
      </c>
      <c r="G195" s="503">
        <v>0</v>
      </c>
      <c r="H195" s="503">
        <v>0</v>
      </c>
      <c r="I195" s="503">
        <v>0</v>
      </c>
      <c r="J195" s="503">
        <v>0</v>
      </c>
      <c r="K195" s="503">
        <v>-12030</v>
      </c>
      <c r="L195" s="503">
        <v>-5581</v>
      </c>
      <c r="M195" s="503">
        <v>-11320</v>
      </c>
      <c r="N195" s="503">
        <v>-17500</v>
      </c>
      <c r="O195" s="503">
        <v>-15267</v>
      </c>
    </row>
    <row r="196" spans="4:15" ht="6.75" customHeight="1">
      <c r="D196" s="296"/>
      <c r="G196" s="503"/>
      <c r="H196" s="503"/>
      <c r="I196" s="503"/>
      <c r="J196" s="503"/>
      <c r="K196" s="503"/>
      <c r="L196" s="503"/>
      <c r="M196" s="503"/>
      <c r="N196" s="503"/>
      <c r="O196" s="503"/>
    </row>
    <row r="197" spans="4:15">
      <c r="D197" s="297" t="s">
        <v>79</v>
      </c>
      <c r="G197" s="527">
        <v>36151</v>
      </c>
      <c r="H197" s="527">
        <v>-191955</v>
      </c>
      <c r="I197" s="527">
        <v>-157735</v>
      </c>
      <c r="J197" s="527">
        <v>47298</v>
      </c>
      <c r="K197" s="517">
        <f>SUM(K189:K195)</f>
        <v>-196405</v>
      </c>
      <c r="L197" s="517">
        <f>SUM(L189:L195)</f>
        <v>-11227</v>
      </c>
      <c r="M197" s="517">
        <v>373296</v>
      </c>
      <c r="N197" s="517">
        <v>360989</v>
      </c>
      <c r="O197" s="527">
        <f>SUM(O189:O195)</f>
        <v>172510</v>
      </c>
    </row>
    <row r="198" spans="4:15" ht="6.75" customHeight="1">
      <c r="D198" s="299"/>
      <c r="G198" s="505"/>
      <c r="H198" s="505"/>
      <c r="I198" s="505"/>
      <c r="J198" s="505"/>
      <c r="K198" s="505"/>
      <c r="L198" s="505"/>
      <c r="M198" s="505"/>
      <c r="N198" s="505"/>
      <c r="O198" s="505"/>
    </row>
    <row r="199" spans="4:15" ht="13.5" thickBot="1">
      <c r="D199" s="303" t="s">
        <v>1189</v>
      </c>
      <c r="G199" s="519">
        <v>-840</v>
      </c>
      <c r="H199" s="519">
        <v>3941</v>
      </c>
      <c r="I199" s="519">
        <v>-2865</v>
      </c>
      <c r="J199" s="519">
        <v>561</v>
      </c>
      <c r="K199" s="519">
        <f>SUM(K197,K186,K178)</f>
        <v>4039</v>
      </c>
      <c r="L199" s="519">
        <f>SUM(L197,L186,L178)</f>
        <v>-4098</v>
      </c>
      <c r="M199" s="519">
        <v>-3146</v>
      </c>
      <c r="N199" s="519">
        <v>-6359</v>
      </c>
      <c r="O199" s="519">
        <f>SUM(O197,O186,O178)</f>
        <v>-635</v>
      </c>
    </row>
    <row r="200" spans="4:15" ht="10.5" customHeight="1" thickTop="1">
      <c r="D200" s="299"/>
      <c r="G200" s="505"/>
      <c r="H200" s="505"/>
      <c r="I200" s="505"/>
      <c r="J200" s="505"/>
      <c r="K200" s="505"/>
      <c r="L200" s="505"/>
      <c r="M200" s="505"/>
      <c r="N200" s="505"/>
      <c r="O200" s="505"/>
    </row>
    <row r="201" spans="4:15">
      <c r="D201" s="199" t="s">
        <v>81</v>
      </c>
      <c r="G201" s="332">
        <v>4525</v>
      </c>
      <c r="H201" s="332">
        <v>3685</v>
      </c>
      <c r="I201" s="332">
        <v>7626</v>
      </c>
      <c r="J201" s="332">
        <v>4761</v>
      </c>
      <c r="K201" s="503">
        <v>5322</v>
      </c>
      <c r="L201" s="503">
        <v>9361</v>
      </c>
      <c r="M201" s="503">
        <v>9361</v>
      </c>
      <c r="N201" s="503">
        <v>9361</v>
      </c>
      <c r="O201" s="503">
        <v>9361</v>
      </c>
    </row>
    <row r="202" spans="4:15">
      <c r="D202" s="199" t="s">
        <v>175</v>
      </c>
      <c r="G202" s="529">
        <v>3685</v>
      </c>
      <c r="H202" s="529">
        <v>7626</v>
      </c>
      <c r="I202" s="529">
        <v>4761</v>
      </c>
      <c r="J202" s="529">
        <v>5322</v>
      </c>
      <c r="K202" s="521">
        <v>9361</v>
      </c>
      <c r="L202" s="521">
        <v>5263</v>
      </c>
      <c r="M202" s="521">
        <v>6215</v>
      </c>
      <c r="N202" s="521">
        <v>3002</v>
      </c>
      <c r="O202" s="654">
        <v>8726</v>
      </c>
    </row>
    <row r="203" spans="4:15" ht="6" customHeight="1">
      <c r="G203" s="276"/>
      <c r="H203" s="276"/>
      <c r="I203" s="276"/>
      <c r="J203" s="276"/>
      <c r="K203" s="276"/>
      <c r="L203" s="276"/>
      <c r="M203" s="276"/>
      <c r="N203" s="276"/>
      <c r="O203" s="648"/>
    </row>
    <row r="204" spans="4:15" ht="13.5" thickBot="1">
      <c r="D204" s="304" t="s">
        <v>80</v>
      </c>
      <c r="G204" s="519">
        <v>-840</v>
      </c>
      <c r="H204" s="519">
        <v>3941</v>
      </c>
      <c r="I204" s="519">
        <v>-2865</v>
      </c>
      <c r="J204" s="519">
        <v>561</v>
      </c>
      <c r="K204" s="519">
        <f>K202-K201</f>
        <v>4039</v>
      </c>
      <c r="L204" s="519">
        <f>L202-L201</f>
        <v>-4098</v>
      </c>
      <c r="M204" s="519">
        <v>-3146</v>
      </c>
      <c r="N204" s="519">
        <v>-6359</v>
      </c>
      <c r="O204" s="519">
        <f>O202-O201</f>
        <v>-635</v>
      </c>
    </row>
    <row r="205" spans="4:15" ht="13.5" thickTop="1"/>
  </sheetData>
  <conditionalFormatting sqref="G6:O6">
    <cfRule type="expression" dxfId="15" priority="4">
      <formula>#REF!="*"</formula>
    </cfRule>
  </conditionalFormatting>
  <conditionalFormatting sqref="G7:O7">
    <cfRule type="expression" dxfId="14" priority="108">
      <formula>G$1="*"</formula>
    </cfRule>
  </conditionalFormatting>
  <conditionalFormatting sqref="G12:O12">
    <cfRule type="expression" dxfId="13" priority="3">
      <formula>#REF!="*"</formula>
    </cfRule>
  </conditionalFormatting>
  <conditionalFormatting sqref="G16:O16">
    <cfRule type="expression" dxfId="12" priority="2">
      <formula>#REF!="*"</formula>
    </cfRule>
  </conditionalFormatting>
  <conditionalFormatting sqref="G19:O19">
    <cfRule type="expression" dxfId="11" priority="1">
      <formula>#REF!="*"</formula>
    </cfRule>
  </conditionalFormatting>
  <conditionalFormatting sqref="K39:O39 K55:O55 K74:O74 K82:O82">
    <cfRule type="expression" dxfId="10" priority="13">
      <formula>#REF!="*"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  <ignoredErrors>
    <ignoredError sqref="Q10:T10" formulaRange="1"/>
  </ignoredErrors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87FBE1-D4BB-456B-BEC5-96AED8C66A94}">
  <sheetPr codeName="Planilha15">
    <tabColor rgb="FF00B050"/>
  </sheetPr>
  <dimension ref="B1:V219"/>
  <sheetViews>
    <sheetView showGridLines="0" zoomScale="80" zoomScaleNormal="80" workbookViewId="0">
      <pane xSplit="5" ySplit="5" topLeftCell="F184" activePane="bottomRight" state="frozen"/>
      <selection activeCell="AC5" sqref="AC5"/>
      <selection pane="topRight" activeCell="AC5" sqref="AC5"/>
      <selection pane="bottomLeft" activeCell="AC5" sqref="AC5"/>
      <selection pane="bottomRight" activeCell="O158" sqref="O158"/>
    </sheetView>
  </sheetViews>
  <sheetFormatPr defaultColWidth="9.140625" defaultRowHeight="12.75"/>
  <cols>
    <col min="1" max="1" width="1.42578125" style="199" customWidth="1"/>
    <col min="2" max="2" width="36" style="199" hidden="1" customWidth="1"/>
    <col min="3" max="3" width="2" style="199" hidden="1" customWidth="1"/>
    <col min="4" max="4" width="63" style="199" bestFit="1" customWidth="1"/>
    <col min="5" max="5" width="0.85546875" style="201" customWidth="1"/>
    <col min="6" max="6" width="0.85546875" style="199" customWidth="1"/>
    <col min="7" max="10" width="15.28515625" style="199" customWidth="1"/>
    <col min="11" max="11" width="12.7109375" style="199" customWidth="1"/>
    <col min="12" max="14" width="12.85546875" style="199" customWidth="1"/>
    <col min="15" max="15" width="12.85546875" style="643" customWidth="1"/>
    <col min="16" max="16" width="10" style="199" customWidth="1"/>
    <col min="17" max="17" width="9.140625" style="199" customWidth="1"/>
    <col min="18" max="19" width="9.140625" style="199"/>
    <col min="20" max="20" width="10.42578125" style="199" customWidth="1"/>
    <col min="21" max="21" width="9.7109375" style="199" customWidth="1"/>
    <col min="22" max="22" width="10.5703125" style="199" bestFit="1" customWidth="1"/>
    <col min="23" max="16384" width="9.140625" style="199"/>
  </cols>
  <sheetData>
    <row r="1" spans="2:22" ht="17.25" customHeight="1"/>
    <row r="2" spans="2:22" ht="21.75" customHeight="1"/>
    <row r="3" spans="2:22" hidden="1"/>
    <row r="4" spans="2:22">
      <c r="L4" s="634" t="s">
        <v>1819</v>
      </c>
      <c r="M4" s="616"/>
      <c r="N4" s="616"/>
      <c r="O4" s="658"/>
    </row>
    <row r="5" spans="2:22" ht="39.950000000000003" customHeight="1" thickBot="1">
      <c r="B5" s="366" t="s">
        <v>201</v>
      </c>
      <c r="D5" s="410"/>
      <c r="E5" s="411"/>
      <c r="F5" s="200"/>
      <c r="G5" s="363">
        <v>44196</v>
      </c>
      <c r="H5" s="363">
        <v>44561</v>
      </c>
      <c r="I5" s="363">
        <v>44926</v>
      </c>
      <c r="J5" s="363">
        <v>45291</v>
      </c>
      <c r="K5" s="363" t="s">
        <v>1801</v>
      </c>
      <c r="L5" s="362">
        <v>45747</v>
      </c>
      <c r="M5" s="362">
        <v>45838</v>
      </c>
      <c r="N5" s="362">
        <v>45930</v>
      </c>
      <c r="O5" s="363">
        <v>46022</v>
      </c>
      <c r="P5" s="324"/>
    </row>
    <row r="6" spans="2:22" ht="39.950000000000003" customHeight="1" thickTop="1">
      <c r="D6" s="366" t="s">
        <v>0</v>
      </c>
      <c r="G6" s="329">
        <v>2020</v>
      </c>
      <c r="H6" s="329">
        <v>2021</v>
      </c>
      <c r="I6" s="329">
        <v>2022</v>
      </c>
      <c r="J6" s="329">
        <v>2023</v>
      </c>
      <c r="K6" s="329" t="s">
        <v>1811</v>
      </c>
      <c r="L6" s="274" t="s">
        <v>1546</v>
      </c>
      <c r="M6" s="274" t="s">
        <v>1693</v>
      </c>
      <c r="N6" s="274" t="s">
        <v>1721</v>
      </c>
      <c r="O6" s="329">
        <v>2025</v>
      </c>
      <c r="P6" s="325"/>
    </row>
    <row r="7" spans="2:22">
      <c r="D7" s="278" t="s">
        <v>142</v>
      </c>
      <c r="G7" s="274"/>
      <c r="H7" s="274"/>
      <c r="I7" s="274"/>
      <c r="J7" s="274"/>
      <c r="K7" s="274"/>
      <c r="L7" s="274"/>
      <c r="M7" s="274"/>
      <c r="N7" s="274"/>
      <c r="O7" s="274"/>
      <c r="P7" s="325"/>
      <c r="Q7" s="275">
        <v>2020</v>
      </c>
      <c r="R7" s="275">
        <v>2021</v>
      </c>
      <c r="S7" s="275">
        <v>2022</v>
      </c>
      <c r="T7" s="275">
        <v>2023</v>
      </c>
      <c r="U7" s="275">
        <v>2024</v>
      </c>
      <c r="V7" s="275">
        <v>2025</v>
      </c>
    </row>
    <row r="8" spans="2:22">
      <c r="D8" s="199" t="s">
        <v>116</v>
      </c>
      <c r="G8" s="326">
        <v>333760</v>
      </c>
      <c r="H8" s="326">
        <v>326376</v>
      </c>
      <c r="I8" s="326">
        <v>330027</v>
      </c>
      <c r="J8" s="326">
        <v>338720</v>
      </c>
      <c r="K8" s="326">
        <v>349496</v>
      </c>
      <c r="L8" s="326">
        <v>348205</v>
      </c>
      <c r="M8" s="326">
        <v>351427</v>
      </c>
      <c r="N8" s="326">
        <v>354175</v>
      </c>
      <c r="O8" s="644">
        <v>357683</v>
      </c>
      <c r="P8" s="326"/>
      <c r="Q8" s="276">
        <f>G8</f>
        <v>333760</v>
      </c>
      <c r="R8" s="276">
        <f t="shared" ref="R8:U9" si="0">H8</f>
        <v>326376</v>
      </c>
      <c r="S8" s="276">
        <f t="shared" si="0"/>
        <v>330027</v>
      </c>
      <c r="T8" s="276">
        <f t="shared" si="0"/>
        <v>338720</v>
      </c>
      <c r="U8" s="276">
        <f t="shared" si="0"/>
        <v>349496</v>
      </c>
      <c r="V8" s="276">
        <f>O8</f>
        <v>357683</v>
      </c>
    </row>
    <row r="9" spans="2:22">
      <c r="D9" s="199" t="s">
        <v>118</v>
      </c>
      <c r="G9" s="326">
        <v>91348</v>
      </c>
      <c r="H9" s="326">
        <v>91730</v>
      </c>
      <c r="I9" s="326">
        <v>97343</v>
      </c>
      <c r="J9" s="326">
        <v>108523</v>
      </c>
      <c r="K9" s="326">
        <v>146909</v>
      </c>
      <c r="L9" s="326">
        <v>148721</v>
      </c>
      <c r="M9" s="326">
        <v>149715</v>
      </c>
      <c r="N9" s="326">
        <v>152302</v>
      </c>
      <c r="O9" s="644">
        <v>153643</v>
      </c>
      <c r="P9" s="326"/>
      <c r="Q9" s="276">
        <f>G9</f>
        <v>91348</v>
      </c>
      <c r="R9" s="276">
        <f t="shared" si="0"/>
        <v>91730</v>
      </c>
      <c r="S9" s="276">
        <f t="shared" si="0"/>
        <v>97343</v>
      </c>
      <c r="T9" s="276">
        <f t="shared" si="0"/>
        <v>108523</v>
      </c>
      <c r="U9" s="276">
        <f t="shared" si="0"/>
        <v>146909</v>
      </c>
      <c r="V9" s="276">
        <f>O9</f>
        <v>153643</v>
      </c>
    </row>
    <row r="10" spans="2:22">
      <c r="D10" s="308" t="s">
        <v>115</v>
      </c>
      <c r="G10" s="277">
        <v>425108</v>
      </c>
      <c r="H10" s="277">
        <v>418106</v>
      </c>
      <c r="I10" s="277">
        <v>427370</v>
      </c>
      <c r="J10" s="277">
        <v>447243</v>
      </c>
      <c r="K10" s="277">
        <f>SUM(K8:K9)</f>
        <v>496405</v>
      </c>
      <c r="L10" s="277">
        <v>496926</v>
      </c>
      <c r="M10" s="277">
        <v>501142</v>
      </c>
      <c r="N10" s="277">
        <v>506477</v>
      </c>
      <c r="O10" s="277">
        <f>SUM(O8:O9)</f>
        <v>511326</v>
      </c>
      <c r="P10" s="326"/>
      <c r="Q10" s="277">
        <f t="shared" ref="Q10" si="1">SUM(Q8:Q9)</f>
        <v>425108</v>
      </c>
      <c r="R10" s="277">
        <f t="shared" ref="R10:U10" si="2">SUM(R8:R9)</f>
        <v>418106</v>
      </c>
      <c r="S10" s="277">
        <f t="shared" si="2"/>
        <v>427370</v>
      </c>
      <c r="T10" s="277">
        <f t="shared" si="2"/>
        <v>447243</v>
      </c>
      <c r="U10" s="277">
        <f t="shared" si="2"/>
        <v>496405</v>
      </c>
      <c r="V10" s="277">
        <f>SUM(V8:V9)</f>
        <v>511326</v>
      </c>
    </row>
    <row r="11" spans="2:22">
      <c r="G11" s="229"/>
      <c r="H11" s="229"/>
      <c r="I11" s="229"/>
      <c r="J11" s="229"/>
      <c r="K11" s="229"/>
      <c r="L11" s="229"/>
      <c r="M11" s="229"/>
      <c r="N11" s="229"/>
      <c r="O11" s="645"/>
      <c r="P11" s="229"/>
      <c r="Q11" s="229"/>
      <c r="R11" s="229"/>
      <c r="S11" s="229"/>
      <c r="T11" s="229"/>
    </row>
    <row r="12" spans="2:22" ht="26.25" customHeight="1">
      <c r="D12" s="278" t="s">
        <v>1543</v>
      </c>
      <c r="G12" s="329">
        <v>2020</v>
      </c>
      <c r="H12" s="329">
        <v>2021</v>
      </c>
      <c r="I12" s="329">
        <v>2022</v>
      </c>
      <c r="J12" s="329">
        <v>2023</v>
      </c>
      <c r="K12" s="329" t="str">
        <f>K$6</f>
        <v>2024 reapresentado</v>
      </c>
      <c r="L12" s="274" t="s">
        <v>1546</v>
      </c>
      <c r="M12" s="274" t="s">
        <v>1693</v>
      </c>
      <c r="N12" s="274" t="s">
        <v>1721</v>
      </c>
      <c r="O12" s="329">
        <f>O$6</f>
        <v>2025</v>
      </c>
      <c r="P12" s="325"/>
      <c r="Q12" s="275">
        <v>2020</v>
      </c>
      <c r="R12" s="275">
        <v>2021</v>
      </c>
      <c r="S12" s="275">
        <v>2022</v>
      </c>
      <c r="T12" s="275">
        <f>$T$7</f>
        <v>2023</v>
      </c>
      <c r="U12" s="275">
        <v>2024</v>
      </c>
      <c r="V12" s="275">
        <v>2025</v>
      </c>
    </row>
    <row r="13" spans="2:22">
      <c r="D13" s="199" t="s">
        <v>116</v>
      </c>
      <c r="G13" s="326">
        <v>51545.357000000004</v>
      </c>
      <c r="H13" s="326">
        <v>54787.572999999989</v>
      </c>
      <c r="I13" s="326">
        <v>54890.986000000004</v>
      </c>
      <c r="J13" s="326">
        <v>56048.158000000003</v>
      </c>
      <c r="K13" s="326">
        <v>55456</v>
      </c>
      <c r="L13" s="326">
        <v>13850.198</v>
      </c>
      <c r="M13" s="326">
        <v>14053.089</v>
      </c>
      <c r="N13" s="326">
        <v>14473.512042000002</v>
      </c>
      <c r="O13" s="644">
        <v>55112</v>
      </c>
      <c r="P13" s="326"/>
      <c r="Q13" s="276">
        <f>G13</f>
        <v>51545.357000000004</v>
      </c>
      <c r="R13" s="276">
        <f t="shared" ref="R13:U14" si="3">H13</f>
        <v>54787.572999999989</v>
      </c>
      <c r="S13" s="276">
        <f t="shared" si="3"/>
        <v>54890.986000000004</v>
      </c>
      <c r="T13" s="276">
        <f t="shared" si="3"/>
        <v>56048.158000000003</v>
      </c>
      <c r="U13" s="276">
        <f t="shared" si="3"/>
        <v>55456</v>
      </c>
      <c r="V13" s="276">
        <f>O13</f>
        <v>55112</v>
      </c>
    </row>
    <row r="14" spans="2:22">
      <c r="D14" s="199" t="s">
        <v>118</v>
      </c>
      <c r="G14" s="326">
        <v>12799.359</v>
      </c>
      <c r="H14" s="326">
        <v>13552.227999999999</v>
      </c>
      <c r="I14" s="326">
        <v>14657.529999999999</v>
      </c>
      <c r="J14" s="326">
        <v>15756.768</v>
      </c>
      <c r="K14" s="326">
        <v>17943</v>
      </c>
      <c r="L14" s="326">
        <v>5575.2359999999999</v>
      </c>
      <c r="M14" s="326">
        <v>5781.3009999999995</v>
      </c>
      <c r="N14" s="326">
        <v>5956.3330000000005</v>
      </c>
      <c r="O14" s="644">
        <v>23224</v>
      </c>
      <c r="P14" s="326"/>
      <c r="Q14" s="276">
        <f>G14</f>
        <v>12799.359</v>
      </c>
      <c r="R14" s="276">
        <f t="shared" si="3"/>
        <v>13552.227999999999</v>
      </c>
      <c r="S14" s="276">
        <f t="shared" si="3"/>
        <v>14657.529999999999</v>
      </c>
      <c r="T14" s="276">
        <f t="shared" si="3"/>
        <v>15756.768</v>
      </c>
      <c r="U14" s="276">
        <f t="shared" si="3"/>
        <v>17943</v>
      </c>
      <c r="V14" s="276">
        <f>O14</f>
        <v>23224</v>
      </c>
    </row>
    <row r="15" spans="2:22">
      <c r="D15" s="308" t="s">
        <v>115</v>
      </c>
      <c r="G15" s="277">
        <v>64344.716</v>
      </c>
      <c r="H15" s="277">
        <v>68339.800999999992</v>
      </c>
      <c r="I15" s="277">
        <v>69548.516000000003</v>
      </c>
      <c r="J15" s="277">
        <v>71804.926000000007</v>
      </c>
      <c r="K15" s="277">
        <f>SUM(K13:K14)</f>
        <v>73399</v>
      </c>
      <c r="L15" s="277">
        <v>19425.434000000001</v>
      </c>
      <c r="M15" s="277">
        <v>19834.39</v>
      </c>
      <c r="N15" s="277">
        <v>20429.845042000001</v>
      </c>
      <c r="O15" s="277">
        <f>SUM(O13:O14)</f>
        <v>78336</v>
      </c>
      <c r="P15" s="326"/>
      <c r="Q15" s="277">
        <f t="shared" ref="Q15" si="4">SUM(Q13:Q14)</f>
        <v>64344.716</v>
      </c>
      <c r="R15" s="277">
        <f t="shared" ref="R15:U15" si="5">SUM(R13:R14)</f>
        <v>68339.800999999992</v>
      </c>
      <c r="S15" s="277">
        <f t="shared" si="5"/>
        <v>69548.516000000003</v>
      </c>
      <c r="T15" s="277">
        <f t="shared" si="5"/>
        <v>71804.926000000007</v>
      </c>
      <c r="U15" s="277">
        <f t="shared" si="5"/>
        <v>73399</v>
      </c>
      <c r="V15" s="277">
        <f>SUM(V13:V14)</f>
        <v>78336</v>
      </c>
    </row>
    <row r="16" spans="2:22">
      <c r="G16" s="229"/>
      <c r="H16" s="229"/>
      <c r="I16" s="229"/>
      <c r="J16" s="229"/>
      <c r="K16" s="229"/>
      <c r="L16" s="229"/>
      <c r="M16" s="229"/>
      <c r="N16" s="229"/>
      <c r="O16" s="645"/>
      <c r="P16" s="229"/>
    </row>
    <row r="17" spans="2:16">
      <c r="G17" s="229"/>
      <c r="H17" s="229"/>
      <c r="I17" s="229"/>
      <c r="J17" s="229"/>
      <c r="K17" s="229"/>
      <c r="L17" s="229"/>
      <c r="M17" s="229"/>
      <c r="N17" s="229"/>
      <c r="O17" s="645"/>
      <c r="P17" s="229"/>
    </row>
    <row r="18" spans="2:16">
      <c r="D18" s="278" t="s">
        <v>1523</v>
      </c>
      <c r="G18" s="329">
        <v>2020</v>
      </c>
      <c r="H18" s="329">
        <v>2021</v>
      </c>
      <c r="I18" s="329">
        <v>2022</v>
      </c>
      <c r="J18" s="329">
        <v>2023</v>
      </c>
      <c r="K18" s="329" t="str">
        <f>K$6</f>
        <v>2024 reapresentado</v>
      </c>
      <c r="L18" s="274" t="s">
        <v>1546</v>
      </c>
      <c r="M18" s="274" t="s">
        <v>1693</v>
      </c>
      <c r="N18" s="274" t="s">
        <v>1721</v>
      </c>
      <c r="O18" s="329">
        <f>O$6</f>
        <v>2025</v>
      </c>
      <c r="P18" s="229"/>
    </row>
    <row r="19" spans="2:16">
      <c r="D19" s="308" t="s">
        <v>143</v>
      </c>
      <c r="G19" s="327">
        <v>0.503</v>
      </c>
      <c r="H19" s="327">
        <v>0.41599999999999998</v>
      </c>
      <c r="I19" s="327">
        <v>0.35899999999999999</v>
      </c>
      <c r="J19" s="327">
        <v>0.3340364829581503</v>
      </c>
      <c r="K19" s="327">
        <v>0.30119814147470364</v>
      </c>
      <c r="L19" s="327">
        <v>0.29780279564865636</v>
      </c>
      <c r="M19" s="327">
        <v>0.29627256730732876</v>
      </c>
      <c r="N19" s="327">
        <v>0.29313915834122317</v>
      </c>
      <c r="O19" s="327">
        <v>0.28036092855670219</v>
      </c>
      <c r="P19" s="328"/>
    </row>
    <row r="20" spans="2:16" ht="38.25">
      <c r="D20" s="406" t="s">
        <v>1524</v>
      </c>
      <c r="G20" s="229"/>
      <c r="H20" s="229"/>
      <c r="I20" s="229"/>
      <c r="J20" s="229"/>
      <c r="K20" s="229"/>
      <c r="L20" s="229"/>
      <c r="M20" s="229"/>
      <c r="N20" s="229"/>
      <c r="O20" s="645"/>
      <c r="P20" s="229"/>
    </row>
    <row r="21" spans="2:16">
      <c r="G21" s="229"/>
      <c r="H21" s="229"/>
      <c r="I21" s="229"/>
      <c r="J21" s="229"/>
      <c r="K21" s="229"/>
      <c r="L21" s="229"/>
      <c r="M21" s="229"/>
      <c r="N21" s="229"/>
      <c r="O21" s="645"/>
      <c r="P21" s="229"/>
    </row>
    <row r="22" spans="2:16">
      <c r="D22" s="281" t="s">
        <v>402</v>
      </c>
      <c r="G22" s="329">
        <v>2020</v>
      </c>
      <c r="H22" s="329">
        <v>2021</v>
      </c>
      <c r="I22" s="329">
        <v>2022</v>
      </c>
      <c r="J22" s="329">
        <v>2023</v>
      </c>
      <c r="K22" s="329" t="str">
        <f>K$6</f>
        <v>2024 reapresentado</v>
      </c>
      <c r="L22" s="274" t="s">
        <v>1546</v>
      </c>
      <c r="M22" s="274" t="s">
        <v>1693</v>
      </c>
      <c r="N22" s="274" t="s">
        <v>1721</v>
      </c>
      <c r="O22" s="329">
        <f>O$6</f>
        <v>2025</v>
      </c>
      <c r="P22" s="325"/>
    </row>
    <row r="23" spans="2:16">
      <c r="D23" s="308" t="s">
        <v>143</v>
      </c>
      <c r="G23" s="327">
        <v>3.3000000000000002E-2</v>
      </c>
      <c r="H23" s="327">
        <v>2.1999999999999999E-2</v>
      </c>
      <c r="I23" s="327">
        <v>2.1000000000000001E-2</v>
      </c>
      <c r="J23" s="327">
        <v>1.0999999999999999E-2</v>
      </c>
      <c r="K23" s="327">
        <v>1.5224113785135015E-2</v>
      </c>
      <c r="L23" s="327">
        <v>2.2988092128815845E-2</v>
      </c>
      <c r="M23" s="327">
        <v>2.6645915703701804E-2</v>
      </c>
      <c r="N23" s="327">
        <v>3.0821849991246906E-2</v>
      </c>
      <c r="O23" s="327">
        <v>4.9799961671835686E-3</v>
      </c>
      <c r="P23" s="328"/>
    </row>
    <row r="24" spans="2:16">
      <c r="G24" s="229"/>
      <c r="H24" s="229"/>
      <c r="I24" s="229"/>
      <c r="J24" s="229"/>
      <c r="K24" s="229"/>
      <c r="L24" s="229"/>
      <c r="M24" s="229"/>
      <c r="N24" s="229"/>
      <c r="O24" s="645"/>
      <c r="P24" s="229"/>
    </row>
    <row r="25" spans="2:16" ht="38.450000000000003" customHeight="1">
      <c r="D25" s="366" t="s">
        <v>125</v>
      </c>
    </row>
    <row r="26" spans="2:16">
      <c r="B26" s="415" t="s">
        <v>202</v>
      </c>
      <c r="D26" s="416" t="s">
        <v>161</v>
      </c>
      <c r="E26" s="276"/>
      <c r="F26" s="414"/>
      <c r="G26" s="417">
        <v>376083</v>
      </c>
      <c r="H26" s="417">
        <v>432661</v>
      </c>
      <c r="I26" s="417">
        <v>491075</v>
      </c>
      <c r="J26" s="417">
        <v>628581</v>
      </c>
      <c r="K26" s="417">
        <f>K27+K28</f>
        <v>826927</v>
      </c>
      <c r="L26" s="417">
        <v>198017</v>
      </c>
      <c r="M26" s="417">
        <v>380009</v>
      </c>
      <c r="N26" s="417">
        <v>564281</v>
      </c>
      <c r="O26" s="417">
        <f>O27+O28</f>
        <v>756285</v>
      </c>
      <c r="P26" s="229"/>
    </row>
    <row r="27" spans="2:16">
      <c r="B27" s="419" t="s">
        <v>203</v>
      </c>
      <c r="D27" s="419" t="s">
        <v>162</v>
      </c>
      <c r="E27" s="276"/>
      <c r="F27" s="414"/>
      <c r="G27" s="420">
        <v>287446</v>
      </c>
      <c r="H27" s="420">
        <v>327239</v>
      </c>
      <c r="I27" s="420">
        <v>384606</v>
      </c>
      <c r="J27" s="420">
        <v>452538</v>
      </c>
      <c r="K27" s="420">
        <v>507534</v>
      </c>
      <c r="L27" s="420">
        <v>125268</v>
      </c>
      <c r="M27" s="420">
        <v>252317</v>
      </c>
      <c r="N27" s="420">
        <v>389253</v>
      </c>
      <c r="O27" s="646">
        <v>532807</v>
      </c>
      <c r="P27" s="523"/>
    </row>
    <row r="28" spans="2:16">
      <c r="B28" s="422" t="s">
        <v>204</v>
      </c>
      <c r="D28" s="422" t="s">
        <v>163</v>
      </c>
      <c r="E28" s="276"/>
      <c r="F28" s="414"/>
      <c r="G28" s="420">
        <v>88637</v>
      </c>
      <c r="H28" s="420">
        <v>105422</v>
      </c>
      <c r="I28" s="420">
        <v>106469</v>
      </c>
      <c r="J28" s="420">
        <v>176043</v>
      </c>
      <c r="K28" s="420">
        <v>319393</v>
      </c>
      <c r="L28" s="420">
        <v>72749</v>
      </c>
      <c r="M28" s="420">
        <v>127692</v>
      </c>
      <c r="N28" s="420">
        <v>175028</v>
      </c>
      <c r="O28" s="646">
        <v>223478</v>
      </c>
      <c r="P28" s="523"/>
    </row>
    <row r="29" spans="2:16">
      <c r="B29" s="423" t="s">
        <v>205</v>
      </c>
      <c r="D29" s="423" t="s">
        <v>164</v>
      </c>
      <c r="E29" s="276"/>
      <c r="F29" s="414"/>
      <c r="G29" s="420">
        <v>-31417</v>
      </c>
      <c r="H29" s="420">
        <v>-37557</v>
      </c>
      <c r="I29" s="420">
        <v>-38960</v>
      </c>
      <c r="J29" s="420">
        <v>-50885</v>
      </c>
      <c r="K29" s="420">
        <v>-51821</v>
      </c>
      <c r="L29" s="420">
        <v>-13160</v>
      </c>
      <c r="M29" s="420">
        <v>-28622</v>
      </c>
      <c r="N29" s="420">
        <v>-43744</v>
      </c>
      <c r="O29" s="646">
        <v>-75138</v>
      </c>
      <c r="P29" s="523"/>
    </row>
    <row r="30" spans="2:16">
      <c r="B30" s="424" t="s">
        <v>206</v>
      </c>
      <c r="D30" s="425" t="s">
        <v>33</v>
      </c>
      <c r="E30" s="276"/>
      <c r="F30" s="414"/>
      <c r="G30" s="426">
        <v>344666</v>
      </c>
      <c r="H30" s="426">
        <v>395104</v>
      </c>
      <c r="I30" s="426">
        <v>452115</v>
      </c>
      <c r="J30" s="426">
        <v>577696</v>
      </c>
      <c r="K30" s="426">
        <f>K26+K29</f>
        <v>775106</v>
      </c>
      <c r="L30" s="426">
        <v>184857</v>
      </c>
      <c r="M30" s="426">
        <v>351387</v>
      </c>
      <c r="N30" s="426">
        <v>520537</v>
      </c>
      <c r="O30" s="426">
        <f>O26+O29</f>
        <v>681147</v>
      </c>
      <c r="P30" s="587"/>
    </row>
    <row r="31" spans="2:16">
      <c r="B31" s="423" t="s">
        <v>207</v>
      </c>
      <c r="D31" s="428" t="s">
        <v>34</v>
      </c>
      <c r="E31" s="276"/>
      <c r="F31" s="414"/>
      <c r="G31" s="429">
        <v>-169489</v>
      </c>
      <c r="H31" s="429">
        <v>-201722</v>
      </c>
      <c r="I31" s="429">
        <v>-217490</v>
      </c>
      <c r="J31" s="429">
        <v>-304943</v>
      </c>
      <c r="K31" s="429">
        <f>SUM(K32:K33)</f>
        <v>-448206</v>
      </c>
      <c r="L31" s="429">
        <v>-107501</v>
      </c>
      <c r="M31" s="429">
        <v>-194060</v>
      </c>
      <c r="N31" s="429">
        <v>-274149</v>
      </c>
      <c r="O31" s="647">
        <f>SUM(O32:O33)</f>
        <v>-357221</v>
      </c>
      <c r="P31" s="433"/>
    </row>
    <row r="32" spans="2:16">
      <c r="B32" s="422" t="s">
        <v>208</v>
      </c>
      <c r="D32" s="422" t="s">
        <v>165</v>
      </c>
      <c r="E32" s="276"/>
      <c r="F32" s="414"/>
      <c r="G32" s="420">
        <v>-80852</v>
      </c>
      <c r="H32" s="420">
        <v>-96300</v>
      </c>
      <c r="I32" s="420">
        <v>-111021</v>
      </c>
      <c r="J32" s="420">
        <v>-128900</v>
      </c>
      <c r="K32" s="420">
        <v>-135075</v>
      </c>
      <c r="L32" s="420">
        <v>-36177</v>
      </c>
      <c r="M32" s="420">
        <v>-68871</v>
      </c>
      <c r="N32" s="420">
        <v>-102552</v>
      </c>
      <c r="O32" s="646">
        <v>-138124</v>
      </c>
      <c r="P32" s="523"/>
    </row>
    <row r="33" spans="2:16">
      <c r="B33" s="422" t="s">
        <v>209</v>
      </c>
      <c r="D33" s="422" t="s">
        <v>166</v>
      </c>
      <c r="E33" s="276"/>
      <c r="F33" s="414"/>
      <c r="G33" s="420">
        <v>-88637</v>
      </c>
      <c r="H33" s="420">
        <v>-105422</v>
      </c>
      <c r="I33" s="420">
        <v>-106469</v>
      </c>
      <c r="J33" s="420">
        <v>-176043</v>
      </c>
      <c r="K33" s="420">
        <v>-313131</v>
      </c>
      <c r="L33" s="420">
        <v>-71324</v>
      </c>
      <c r="M33" s="420">
        <v>-125189</v>
      </c>
      <c r="N33" s="420">
        <v>-171597</v>
      </c>
      <c r="O33" s="646">
        <v>-219097</v>
      </c>
      <c r="P33" s="523"/>
    </row>
    <row r="34" spans="2:16">
      <c r="B34" s="423" t="s">
        <v>210</v>
      </c>
      <c r="D34" s="428" t="s">
        <v>167</v>
      </c>
      <c r="E34" s="276"/>
      <c r="F34" s="414"/>
      <c r="G34" s="429">
        <v>-50653</v>
      </c>
      <c r="H34" s="429">
        <v>-51869</v>
      </c>
      <c r="I34" s="429">
        <v>-55213</v>
      </c>
      <c r="J34" s="429">
        <v>-57465</v>
      </c>
      <c r="K34" s="429">
        <f>SUM(K35:K36)</f>
        <v>-91619</v>
      </c>
      <c r="L34" s="429">
        <v>-22788</v>
      </c>
      <c r="M34" s="429">
        <v>-45279</v>
      </c>
      <c r="N34" s="429">
        <v>-72703</v>
      </c>
      <c r="O34" s="647">
        <f>SUM(O35:O36)</f>
        <v>-95474</v>
      </c>
      <c r="P34" s="433"/>
    </row>
    <row r="35" spans="2:16">
      <c r="B35" s="422" t="s">
        <v>211</v>
      </c>
      <c r="D35" s="422" t="s">
        <v>168</v>
      </c>
      <c r="E35" s="276"/>
      <c r="F35" s="414"/>
      <c r="G35" s="420">
        <v>-50696</v>
      </c>
      <c r="H35" s="420">
        <v>-52125</v>
      </c>
      <c r="I35" s="420">
        <v>-55107</v>
      </c>
      <c r="J35" s="420">
        <v>-57739</v>
      </c>
      <c r="K35" s="420">
        <v>-92038</v>
      </c>
      <c r="L35" s="420">
        <v>-22942</v>
      </c>
      <c r="M35" s="420">
        <v>-47374</v>
      </c>
      <c r="N35" s="420">
        <v>-74900</v>
      </c>
      <c r="O35" s="646">
        <v>-97737</v>
      </c>
      <c r="P35" s="523"/>
    </row>
    <row r="36" spans="2:16">
      <c r="B36" s="422" t="s">
        <v>214</v>
      </c>
      <c r="D36" s="422" t="s">
        <v>171</v>
      </c>
      <c r="E36" s="276"/>
      <c r="F36" s="414"/>
      <c r="G36" s="420">
        <v>43</v>
      </c>
      <c r="H36" s="420">
        <v>256</v>
      </c>
      <c r="I36" s="420">
        <v>-106</v>
      </c>
      <c r="J36" s="420">
        <v>274</v>
      </c>
      <c r="K36" s="420">
        <v>419</v>
      </c>
      <c r="L36" s="420">
        <v>154</v>
      </c>
      <c r="M36" s="420">
        <v>2095</v>
      </c>
      <c r="N36" s="420">
        <v>2197</v>
      </c>
      <c r="O36" s="646">
        <v>2263</v>
      </c>
      <c r="P36" s="523"/>
    </row>
    <row r="37" spans="2:16">
      <c r="B37" s="424" t="s">
        <v>215</v>
      </c>
      <c r="D37" s="425" t="s">
        <v>172</v>
      </c>
      <c r="E37" s="276"/>
      <c r="F37" s="414"/>
      <c r="G37" s="440">
        <v>124524</v>
      </c>
      <c r="H37" s="440">
        <v>141513</v>
      </c>
      <c r="I37" s="440">
        <v>179412</v>
      </c>
      <c r="J37" s="440">
        <v>215288</v>
      </c>
      <c r="K37" s="440">
        <f>SUM(K30,K31,K34)</f>
        <v>235281</v>
      </c>
      <c r="L37" s="440">
        <v>54568</v>
      </c>
      <c r="M37" s="440">
        <v>112048</v>
      </c>
      <c r="N37" s="440">
        <v>173685</v>
      </c>
      <c r="O37" s="440">
        <f>SUM(O30,O31,O34)</f>
        <v>228452</v>
      </c>
      <c r="P37" s="588"/>
    </row>
    <row r="38" spans="2:16">
      <c r="B38" s="442" t="s">
        <v>216</v>
      </c>
      <c r="D38" s="442" t="s">
        <v>35</v>
      </c>
      <c r="E38" s="276"/>
      <c r="F38" s="414"/>
      <c r="G38" s="420">
        <v>-15929</v>
      </c>
      <c r="H38" s="420">
        <v>-36779</v>
      </c>
      <c r="I38" s="420">
        <v>-100776</v>
      </c>
      <c r="J38" s="420">
        <v>-91086</v>
      </c>
      <c r="K38" s="420">
        <v>-67491</v>
      </c>
      <c r="L38" s="420">
        <v>-28342</v>
      </c>
      <c r="M38" s="420">
        <v>-56288</v>
      </c>
      <c r="N38" s="420">
        <v>-89810</v>
      </c>
      <c r="O38" s="646">
        <v>-114466</v>
      </c>
      <c r="P38" s="523"/>
    </row>
    <row r="39" spans="2:16">
      <c r="B39" s="423" t="s">
        <v>217</v>
      </c>
      <c r="D39" s="423" t="s">
        <v>9</v>
      </c>
      <c r="E39" s="276"/>
      <c r="F39" s="414"/>
      <c r="G39" s="420">
        <v>-13656</v>
      </c>
      <c r="H39" s="420">
        <v>-18967</v>
      </c>
      <c r="I39" s="420">
        <v>-12418</v>
      </c>
      <c r="J39" s="420">
        <v>-18576</v>
      </c>
      <c r="K39" s="420">
        <v>-22468</v>
      </c>
      <c r="L39" s="420">
        <v>-3197</v>
      </c>
      <c r="M39" s="420">
        <v>-6814</v>
      </c>
      <c r="N39" s="420">
        <v>-11811</v>
      </c>
      <c r="O39" s="646">
        <v>-17285</v>
      </c>
      <c r="P39" s="523"/>
    </row>
    <row r="40" spans="2:16" ht="13.5" thickBot="1">
      <c r="B40" s="443" t="s">
        <v>218</v>
      </c>
      <c r="D40" s="444" t="s">
        <v>173</v>
      </c>
      <c r="E40" s="276"/>
      <c r="F40" s="414"/>
      <c r="G40" s="445">
        <v>94939</v>
      </c>
      <c r="H40" s="445">
        <v>85767</v>
      </c>
      <c r="I40" s="445">
        <v>66218</v>
      </c>
      <c r="J40" s="445">
        <v>105626</v>
      </c>
      <c r="K40" s="445">
        <f>SUM(K37:K39)</f>
        <v>145322</v>
      </c>
      <c r="L40" s="445">
        <v>23029</v>
      </c>
      <c r="M40" s="445">
        <v>48946</v>
      </c>
      <c r="N40" s="445">
        <v>72064</v>
      </c>
      <c r="O40" s="445">
        <f>SUM(O37:O39)</f>
        <v>96701</v>
      </c>
      <c r="P40" s="330"/>
    </row>
    <row r="41" spans="2:16" ht="13.5" thickTop="1">
      <c r="F41" s="276"/>
      <c r="G41" s="276"/>
      <c r="H41" s="276"/>
      <c r="I41" s="276"/>
      <c r="J41" s="276"/>
      <c r="K41" s="276"/>
      <c r="L41" s="276"/>
      <c r="M41" s="276"/>
      <c r="N41" s="276"/>
      <c r="O41" s="648"/>
      <c r="P41" s="276"/>
    </row>
    <row r="42" spans="2:16" ht="39.950000000000003" customHeight="1">
      <c r="D42" s="366" t="s">
        <v>100</v>
      </c>
      <c r="F42" s="276"/>
      <c r="G42" s="311">
        <v>2020</v>
      </c>
      <c r="H42" s="311">
        <v>2021</v>
      </c>
      <c r="I42" s="311">
        <v>2022</v>
      </c>
      <c r="J42" s="311">
        <v>2023</v>
      </c>
      <c r="K42" s="329" t="str">
        <f>K$6</f>
        <v>2024 reapresentado</v>
      </c>
      <c r="L42" s="274" t="s">
        <v>1546</v>
      </c>
      <c r="M42" s="274" t="s">
        <v>1693</v>
      </c>
      <c r="N42" s="274" t="s">
        <v>1721</v>
      </c>
      <c r="O42" s="329">
        <f>O$6</f>
        <v>2025</v>
      </c>
      <c r="P42" s="279"/>
    </row>
    <row r="43" spans="2:16">
      <c r="D43" s="199" t="s">
        <v>101</v>
      </c>
      <c r="F43" s="276"/>
      <c r="G43" s="332">
        <v>19595</v>
      </c>
      <c r="H43" s="332">
        <v>19843</v>
      </c>
      <c r="I43" s="332">
        <v>27706</v>
      </c>
      <c r="J43" s="332">
        <v>32242</v>
      </c>
      <c r="K43" s="332">
        <v>34264</v>
      </c>
      <c r="L43" s="332">
        <v>9181</v>
      </c>
      <c r="M43" s="332">
        <v>7057</v>
      </c>
      <c r="N43" s="332">
        <v>8751</v>
      </c>
      <c r="O43" s="649">
        <v>34205</v>
      </c>
      <c r="P43" s="332"/>
    </row>
    <row r="44" spans="2:16">
      <c r="D44" s="199" t="s">
        <v>102</v>
      </c>
      <c r="F44" s="276"/>
      <c r="G44" s="332">
        <v>33151</v>
      </c>
      <c r="H44" s="332">
        <v>38600</v>
      </c>
      <c r="I44" s="332">
        <v>37972</v>
      </c>
      <c r="J44" s="332">
        <v>42205</v>
      </c>
      <c r="K44" s="332">
        <v>52875</v>
      </c>
      <c r="L44" s="332">
        <v>13617</v>
      </c>
      <c r="M44" s="332">
        <v>14060</v>
      </c>
      <c r="N44" s="332">
        <v>14357</v>
      </c>
      <c r="O44" s="649">
        <v>57679</v>
      </c>
      <c r="P44" s="332"/>
    </row>
    <row r="45" spans="2:16">
      <c r="D45" s="199" t="s">
        <v>104</v>
      </c>
      <c r="F45" s="276"/>
      <c r="G45" s="332">
        <v>2488</v>
      </c>
      <c r="H45" s="332">
        <v>2920</v>
      </c>
      <c r="I45" s="332">
        <v>4408</v>
      </c>
      <c r="J45" s="332">
        <v>4516</v>
      </c>
      <c r="K45" s="332">
        <v>8247</v>
      </c>
      <c r="L45" s="332">
        <v>1261</v>
      </c>
      <c r="M45" s="332">
        <v>1094</v>
      </c>
      <c r="N45" s="332">
        <v>1153</v>
      </c>
      <c r="O45" s="649">
        <v>4732</v>
      </c>
      <c r="P45" s="332"/>
    </row>
    <row r="46" spans="2:16">
      <c r="D46" s="199" t="s">
        <v>552</v>
      </c>
      <c r="F46" s="276"/>
      <c r="G46" s="332">
        <v>2649</v>
      </c>
      <c r="H46" s="332">
        <v>2640</v>
      </c>
      <c r="I46" s="332">
        <v>2752</v>
      </c>
      <c r="J46" s="332">
        <v>2982</v>
      </c>
      <c r="K46" s="332">
        <v>3383</v>
      </c>
      <c r="L46" s="332">
        <v>703</v>
      </c>
      <c r="M46" s="332">
        <v>1115</v>
      </c>
      <c r="N46" s="332">
        <v>802</v>
      </c>
      <c r="O46" s="649">
        <v>3508</v>
      </c>
      <c r="P46" s="332"/>
    </row>
    <row r="47" spans="2:16">
      <c r="D47" s="199" t="s">
        <v>106</v>
      </c>
      <c r="F47" s="276"/>
      <c r="G47" s="332">
        <v>4479</v>
      </c>
      <c r="H47" s="332">
        <v>5836</v>
      </c>
      <c r="I47" s="332">
        <v>6054</v>
      </c>
      <c r="J47" s="332">
        <v>6258</v>
      </c>
      <c r="K47" s="332">
        <v>8169</v>
      </c>
      <c r="L47" s="332">
        <v>5658</v>
      </c>
      <c r="M47" s="332">
        <v>1261</v>
      </c>
      <c r="N47" s="332">
        <v>1331</v>
      </c>
      <c r="O47" s="649">
        <v>9724</v>
      </c>
      <c r="P47" s="332"/>
    </row>
    <row r="48" spans="2:16">
      <c r="D48" s="199" t="s">
        <v>107</v>
      </c>
      <c r="F48" s="276"/>
      <c r="G48" s="332">
        <v>34195</v>
      </c>
      <c r="H48" s="332">
        <v>38108</v>
      </c>
      <c r="I48" s="332">
        <v>38722</v>
      </c>
      <c r="J48" s="332">
        <v>43600</v>
      </c>
      <c r="K48" s="332">
        <v>37291</v>
      </c>
      <c r="L48" s="332">
        <v>6368</v>
      </c>
      <c r="M48" s="332">
        <v>6561</v>
      </c>
      <c r="N48" s="332">
        <v>7458</v>
      </c>
      <c r="O48" s="649">
        <v>27062</v>
      </c>
      <c r="P48" s="332"/>
    </row>
    <row r="49" spans="4:16">
      <c r="D49" s="199" t="s">
        <v>108</v>
      </c>
      <c r="F49" s="276"/>
      <c r="G49" s="332">
        <v>5452</v>
      </c>
      <c r="H49" s="332">
        <v>5933</v>
      </c>
      <c r="I49" s="332">
        <v>6931</v>
      </c>
      <c r="J49" s="332">
        <v>7707</v>
      </c>
      <c r="K49" s="332">
        <v>9027</v>
      </c>
      <c r="L49" s="332">
        <v>2518</v>
      </c>
      <c r="M49" s="332">
        <v>2750</v>
      </c>
      <c r="N49" s="332">
        <v>1649</v>
      </c>
      <c r="O49" s="649">
        <v>8527</v>
      </c>
      <c r="P49" s="332"/>
    </row>
    <row r="50" spans="4:16">
      <c r="D50" s="199" t="s">
        <v>561</v>
      </c>
      <c r="F50" s="276"/>
      <c r="G50" s="332">
        <v>4368</v>
      </c>
      <c r="H50" s="332">
        <v>6966</v>
      </c>
      <c r="I50" s="332">
        <v>8129</v>
      </c>
      <c r="J50" s="332">
        <v>4651</v>
      </c>
      <c r="K50" s="332">
        <v>19013</v>
      </c>
      <c r="L50" s="332">
        <v>3881</v>
      </c>
      <c r="M50" s="332">
        <v>3820</v>
      </c>
      <c r="N50" s="332">
        <v>4121</v>
      </c>
      <c r="O50" s="649">
        <v>11108</v>
      </c>
      <c r="P50" s="332"/>
    </row>
    <row r="51" spans="4:16">
      <c r="D51" s="199" t="s">
        <v>1704</v>
      </c>
      <c r="F51" s="276"/>
      <c r="G51" s="332">
        <v>6282</v>
      </c>
      <c r="H51" s="332">
        <v>1269</v>
      </c>
      <c r="I51" s="332">
        <v>868</v>
      </c>
      <c r="J51" s="332">
        <v>178</v>
      </c>
      <c r="K51" s="332">
        <v>1396</v>
      </c>
      <c r="L51" s="332">
        <v>353</v>
      </c>
      <c r="M51" s="332">
        <v>1403</v>
      </c>
      <c r="N51" s="332">
        <v>643</v>
      </c>
      <c r="O51" s="649">
        <v>2726</v>
      </c>
      <c r="P51" s="332"/>
    </row>
    <row r="52" spans="4:16">
      <c r="D52" s="199" t="s">
        <v>543</v>
      </c>
      <c r="F52" s="276"/>
      <c r="G52" s="332">
        <v>3181</v>
      </c>
      <c r="H52" s="332">
        <v>3330</v>
      </c>
      <c r="I52" s="332">
        <v>2551</v>
      </c>
      <c r="J52" s="332">
        <v>3392</v>
      </c>
      <c r="K52" s="332">
        <v>240</v>
      </c>
      <c r="L52" s="332">
        <v>407</v>
      </c>
      <c r="M52" s="332">
        <v>661</v>
      </c>
      <c r="N52" s="332">
        <v>1556</v>
      </c>
      <c r="O52" s="649">
        <v>2140</v>
      </c>
      <c r="P52" s="332"/>
    </row>
    <row r="53" spans="4:16">
      <c r="D53" s="199" t="s">
        <v>560</v>
      </c>
      <c r="F53" s="276"/>
      <c r="G53" s="332">
        <v>3776</v>
      </c>
      <c r="H53" s="332">
        <v>3413</v>
      </c>
      <c r="I53" s="332">
        <v>4564</v>
      </c>
      <c r="J53" s="332">
        <v>8530</v>
      </c>
      <c r="K53" s="332">
        <v>9092</v>
      </c>
      <c r="L53" s="332">
        <v>703</v>
      </c>
      <c r="M53" s="332">
        <v>331.78889000000049</v>
      </c>
      <c r="N53" s="332">
        <v>2920.3779100000002</v>
      </c>
      <c r="O53" s="649">
        <v>6850</v>
      </c>
      <c r="P53" s="332"/>
    </row>
    <row r="54" spans="4:16">
      <c r="D54" s="313" t="s">
        <v>1253</v>
      </c>
      <c r="F54" s="276"/>
      <c r="G54" s="448">
        <v>119616</v>
      </c>
      <c r="H54" s="448">
        <v>128858</v>
      </c>
      <c r="I54" s="448">
        <v>140657</v>
      </c>
      <c r="J54" s="448">
        <v>156261</v>
      </c>
      <c r="K54" s="448">
        <f>SUM(K43:K53)</f>
        <v>182997</v>
      </c>
      <c r="L54" s="448">
        <v>44650</v>
      </c>
      <c r="M54" s="448">
        <v>40113.788890000003</v>
      </c>
      <c r="N54" s="448">
        <v>44741.377910000003</v>
      </c>
      <c r="O54" s="448">
        <f>SUM(O43:O53)</f>
        <v>168261</v>
      </c>
      <c r="P54" s="332"/>
    </row>
    <row r="55" spans="4:16">
      <c r="D55" s="199" t="s">
        <v>127</v>
      </c>
      <c r="F55" s="276"/>
      <c r="G55" s="332">
        <v>11889</v>
      </c>
      <c r="H55" s="332">
        <v>19311</v>
      </c>
      <c r="I55" s="332">
        <v>25577</v>
      </c>
      <c r="J55" s="332">
        <v>30104</v>
      </c>
      <c r="K55" s="332">
        <v>43697</v>
      </c>
      <c r="L55" s="332">
        <v>14315</v>
      </c>
      <c r="M55" s="332">
        <v>15071</v>
      </c>
      <c r="N55" s="332">
        <v>16364</v>
      </c>
      <c r="O55" s="649">
        <v>65336</v>
      </c>
      <c r="P55" s="332"/>
    </row>
    <row r="56" spans="4:16">
      <c r="D56" s="313" t="s">
        <v>115</v>
      </c>
      <c r="F56" s="276"/>
      <c r="G56" s="448">
        <v>131505</v>
      </c>
      <c r="H56" s="448">
        <v>148169</v>
      </c>
      <c r="I56" s="448">
        <v>166234</v>
      </c>
      <c r="J56" s="448">
        <v>186365</v>
      </c>
      <c r="K56" s="448">
        <f>K54+K55</f>
        <v>226694</v>
      </c>
      <c r="L56" s="448">
        <v>58965</v>
      </c>
      <c r="M56" s="448">
        <v>55184.788890000003</v>
      </c>
      <c r="N56" s="448">
        <v>61105.377910000003</v>
      </c>
      <c r="O56" s="448">
        <f>O54+O55</f>
        <v>233597</v>
      </c>
      <c r="P56" s="332"/>
    </row>
    <row r="57" spans="4:16">
      <c r="F57" s="276"/>
      <c r="G57" s="276"/>
      <c r="H57" s="276"/>
      <c r="I57" s="276"/>
      <c r="J57" s="276"/>
      <c r="K57" s="276"/>
      <c r="L57" s="276"/>
      <c r="M57" s="276"/>
      <c r="N57" s="276"/>
      <c r="O57" s="648"/>
      <c r="P57" s="276"/>
    </row>
    <row r="58" spans="4:16" ht="39.950000000000003" customHeight="1">
      <c r="D58" s="366" t="s">
        <v>541</v>
      </c>
      <c r="F58" s="276"/>
      <c r="G58" s="314">
        <v>2020</v>
      </c>
      <c r="H58" s="314">
        <v>2021</v>
      </c>
      <c r="I58" s="314">
        <v>2022</v>
      </c>
      <c r="J58" s="314">
        <v>2023</v>
      </c>
      <c r="K58" s="329" t="str">
        <f>K$6</f>
        <v>2024 reapresentado</v>
      </c>
      <c r="L58" s="274" t="s">
        <v>1546</v>
      </c>
      <c r="M58" s="274" t="s">
        <v>1693</v>
      </c>
      <c r="N58" s="274" t="s">
        <v>1721</v>
      </c>
      <c r="O58" s="329">
        <f>O$6</f>
        <v>2025</v>
      </c>
      <c r="P58" s="279"/>
    </row>
    <row r="59" spans="4:16" ht="14.25">
      <c r="D59" s="316" t="s">
        <v>1760</v>
      </c>
      <c r="F59" s="452"/>
      <c r="G59" s="454">
        <v>256029</v>
      </c>
      <c r="H59" s="454">
        <v>289682</v>
      </c>
      <c r="I59" s="454">
        <v>345646</v>
      </c>
      <c r="J59" s="454">
        <v>401653</v>
      </c>
      <c r="K59" s="454">
        <f>SUM(K60:K62)</f>
        <v>455713</v>
      </c>
      <c r="L59" s="454">
        <v>112108</v>
      </c>
      <c r="M59" s="454">
        <v>111586.97741000001</v>
      </c>
      <c r="N59" s="454">
        <v>121813.49542999998</v>
      </c>
      <c r="O59" s="454">
        <f>SUM(O60:O62)</f>
        <v>457669</v>
      </c>
      <c r="P59" s="332"/>
    </row>
    <row r="60" spans="4:16">
      <c r="D60" s="286" t="s">
        <v>1662</v>
      </c>
      <c r="F60" s="200"/>
      <c r="G60" s="336">
        <v>235239.66666666666</v>
      </c>
      <c r="H60" s="336">
        <v>258202</v>
      </c>
      <c r="I60" s="336">
        <v>294532</v>
      </c>
      <c r="J60" s="336">
        <v>345520</v>
      </c>
      <c r="K60" s="336">
        <v>368167</v>
      </c>
      <c r="L60" s="336">
        <v>88118</v>
      </c>
      <c r="M60" s="336">
        <v>94231.92598</v>
      </c>
      <c r="N60" s="336">
        <v>101304.62063999998</v>
      </c>
      <c r="O60" s="650">
        <v>391352</v>
      </c>
      <c r="P60" s="332"/>
    </row>
    <row r="61" spans="4:16">
      <c r="D61" s="286" t="s">
        <v>1663</v>
      </c>
      <c r="G61" s="336">
        <v>52206.666666666664</v>
      </c>
      <c r="H61" s="336">
        <v>69037</v>
      </c>
      <c r="I61" s="336">
        <v>90074</v>
      </c>
      <c r="J61" s="336">
        <v>107018</v>
      </c>
      <c r="K61" s="336">
        <v>139367</v>
      </c>
      <c r="L61" s="336">
        <v>37150</v>
      </c>
      <c r="M61" s="336">
        <v>32816.86017</v>
      </c>
      <c r="N61" s="336">
        <v>35631.366050000011</v>
      </c>
      <c r="O61" s="650">
        <v>141455</v>
      </c>
      <c r="P61" s="332"/>
    </row>
    <row r="62" spans="4:16">
      <c r="D62" s="286" t="s">
        <v>99</v>
      </c>
      <c r="G62" s="336">
        <v>-31417.333333333332</v>
      </c>
      <c r="H62" s="336">
        <v>-37557</v>
      </c>
      <c r="I62" s="336">
        <v>-38960</v>
      </c>
      <c r="J62" s="336">
        <v>-50885</v>
      </c>
      <c r="K62" s="336">
        <v>-51821</v>
      </c>
      <c r="L62" s="336">
        <v>-13160</v>
      </c>
      <c r="M62" s="336">
        <v>-15461.808739999993</v>
      </c>
      <c r="N62" s="336">
        <v>-15122.491260000003</v>
      </c>
      <c r="O62" s="650">
        <v>-75138</v>
      </c>
      <c r="P62" s="332"/>
    </row>
    <row r="63" spans="4:16" ht="14.25">
      <c r="D63" s="317" t="s">
        <v>1763</v>
      </c>
      <c r="G63" s="458">
        <v>-119616</v>
      </c>
      <c r="H63" s="458">
        <v>-128858</v>
      </c>
      <c r="I63" s="458">
        <v>-140657</v>
      </c>
      <c r="J63" s="458">
        <v>-156261</v>
      </c>
      <c r="K63" s="458">
        <f>-K54</f>
        <v>-182997</v>
      </c>
      <c r="L63" s="458">
        <v>-44650</v>
      </c>
      <c r="M63" s="458">
        <v>-40113.788890000003</v>
      </c>
      <c r="N63" s="458">
        <v>-44741.377910000003</v>
      </c>
      <c r="O63" s="458">
        <f>-O54</f>
        <v>-168261</v>
      </c>
      <c r="P63" s="332"/>
    </row>
    <row r="64" spans="4:16" ht="14.25">
      <c r="D64" s="282" t="s">
        <v>1755</v>
      </c>
      <c r="G64" s="283">
        <v>136413</v>
      </c>
      <c r="H64" s="283">
        <v>160824</v>
      </c>
      <c r="I64" s="283">
        <v>204989</v>
      </c>
      <c r="J64" s="283">
        <v>245392</v>
      </c>
      <c r="K64" s="283">
        <f>SUM(K59,K63)</f>
        <v>272716</v>
      </c>
      <c r="L64" s="283">
        <v>67458</v>
      </c>
      <c r="M64" s="283">
        <v>71473.188519999996</v>
      </c>
      <c r="N64" s="283">
        <v>77072.117519999971</v>
      </c>
      <c r="O64" s="283">
        <f>SUM(O59,O63)</f>
        <v>289408</v>
      </c>
      <c r="P64" s="332"/>
    </row>
    <row r="65" spans="4:16" ht="13.5" customHeight="1">
      <c r="D65" s="318" t="s">
        <v>1241</v>
      </c>
      <c r="G65" s="460">
        <v>0.53280292466868984</v>
      </c>
      <c r="H65" s="460">
        <v>0.55517429457128853</v>
      </c>
      <c r="I65" s="460">
        <v>0.59306053013777105</v>
      </c>
      <c r="J65" s="460">
        <v>0.61095522752226428</v>
      </c>
      <c r="K65" s="460">
        <f>K64/K59</f>
        <v>0.59843805201958244</v>
      </c>
      <c r="L65" s="460">
        <v>0.60172333820958357</v>
      </c>
      <c r="M65" s="460">
        <v>0.64051549902089955</v>
      </c>
      <c r="N65" s="460">
        <v>0.6327059021493181</v>
      </c>
      <c r="O65" s="460">
        <f>O64/O59</f>
        <v>0.63235220213735255</v>
      </c>
      <c r="P65" s="332"/>
    </row>
    <row r="66" spans="4:16">
      <c r="D66" s="286" t="s">
        <v>1242</v>
      </c>
      <c r="G66" s="336">
        <v>0</v>
      </c>
      <c r="H66" s="336">
        <v>0</v>
      </c>
      <c r="I66" s="336">
        <v>0</v>
      </c>
      <c r="J66" s="336">
        <v>0</v>
      </c>
      <c r="K66" s="336">
        <v>319393.14391000004</v>
      </c>
      <c r="L66" s="336">
        <v>72749</v>
      </c>
      <c r="M66" s="336">
        <v>54942.750229999991</v>
      </c>
      <c r="N66" s="336">
        <v>47336.617299999998</v>
      </c>
      <c r="O66" s="650">
        <v>223478</v>
      </c>
      <c r="P66" s="276"/>
    </row>
    <row r="67" spans="4:16">
      <c r="D67" s="286" t="s">
        <v>1243</v>
      </c>
      <c r="G67" s="336">
        <v>0</v>
      </c>
      <c r="H67" s="336">
        <v>0</v>
      </c>
      <c r="I67" s="336">
        <v>0</v>
      </c>
      <c r="J67" s="336">
        <v>0</v>
      </c>
      <c r="K67" s="336">
        <v>-313131</v>
      </c>
      <c r="L67" s="336">
        <v>-71324</v>
      </c>
      <c r="M67" s="336">
        <v>-53865.010020000002</v>
      </c>
      <c r="N67" s="336">
        <v>-46407.428720000011</v>
      </c>
      <c r="O67" s="650">
        <v>-219097.83283064069</v>
      </c>
      <c r="P67" s="276"/>
    </row>
    <row r="68" spans="4:16">
      <c r="D68" s="282" t="s">
        <v>1244</v>
      </c>
      <c r="G68" s="283">
        <v>136413</v>
      </c>
      <c r="H68" s="283">
        <v>160824</v>
      </c>
      <c r="I68" s="283">
        <v>204989</v>
      </c>
      <c r="J68" s="283">
        <v>245392</v>
      </c>
      <c r="K68" s="283">
        <f>SUM(K66:K67,K64)</f>
        <v>278978.14391000004</v>
      </c>
      <c r="L68" s="283">
        <f t="shared" ref="L68" si="6">SUM(L66:L67,L64)</f>
        <v>68883</v>
      </c>
      <c r="M68" s="283">
        <v>72550.928729999985</v>
      </c>
      <c r="N68" s="283">
        <v>78001.306099999958</v>
      </c>
      <c r="O68" s="283">
        <f>SUM(O66:O67,O64)</f>
        <v>293788.16716935928</v>
      </c>
    </row>
    <row r="69" spans="4:16" ht="13.5" customHeight="1">
      <c r="D69" s="318" t="s">
        <v>1743</v>
      </c>
      <c r="G69" s="460">
        <v>0.53280292466868984</v>
      </c>
      <c r="H69" s="460">
        <v>0.55517429457128853</v>
      </c>
      <c r="I69" s="460">
        <v>0.59306053013777105</v>
      </c>
      <c r="J69" s="460">
        <v>0.61095522752226428</v>
      </c>
      <c r="K69" s="460">
        <f>K68/K59</f>
        <v>0.61217947240916992</v>
      </c>
      <c r="L69" s="460">
        <f t="shared" ref="L69:M69" si="7">L68/L59</f>
        <v>0.61443429550076711</v>
      </c>
      <c r="M69" s="460">
        <f t="shared" si="7"/>
        <v>0.6501737963869092</v>
      </c>
      <c r="N69" s="460">
        <v>0.64033386304741036</v>
      </c>
      <c r="O69" s="460">
        <f>O68/O59</f>
        <v>0.64192280265729007</v>
      </c>
      <c r="P69" s="332"/>
    </row>
    <row r="70" spans="4:16">
      <c r="D70" s="286" t="s">
        <v>85</v>
      </c>
      <c r="G70" s="336">
        <v>-15929</v>
      </c>
      <c r="H70" s="336">
        <v>-36779</v>
      </c>
      <c r="I70" s="336">
        <v>-100776</v>
      </c>
      <c r="J70" s="336">
        <v>-91086</v>
      </c>
      <c r="K70" s="276">
        <v>-67491</v>
      </c>
      <c r="L70" s="276">
        <v>-28342</v>
      </c>
      <c r="M70" s="276">
        <v>-27945.511269999995</v>
      </c>
      <c r="N70" s="276">
        <v>-33522.488730000005</v>
      </c>
      <c r="O70" s="648">
        <v>-114466</v>
      </c>
      <c r="P70" s="276"/>
    </row>
    <row r="71" spans="4:16">
      <c r="D71" s="286" t="s">
        <v>1183</v>
      </c>
      <c r="G71" s="336">
        <v>-13656</v>
      </c>
      <c r="H71" s="336">
        <v>-18967</v>
      </c>
      <c r="I71" s="336">
        <v>-12418</v>
      </c>
      <c r="J71" s="336">
        <v>-18576</v>
      </c>
      <c r="K71" s="276">
        <v>-22468</v>
      </c>
      <c r="L71" s="276">
        <v>-3197</v>
      </c>
      <c r="M71" s="276">
        <v>-3617.0416700000005</v>
      </c>
      <c r="N71" s="276">
        <v>-4996.9583299999995</v>
      </c>
      <c r="O71" s="648">
        <v>-17285</v>
      </c>
      <c r="P71" s="276"/>
    </row>
    <row r="72" spans="4:16">
      <c r="D72" s="286" t="s">
        <v>1184</v>
      </c>
      <c r="G72" s="336">
        <v>-11889</v>
      </c>
      <c r="H72" s="336">
        <v>-19311</v>
      </c>
      <c r="I72" s="336">
        <v>-25577</v>
      </c>
      <c r="J72" s="336">
        <v>-30104</v>
      </c>
      <c r="K72" s="276">
        <v>-43697</v>
      </c>
      <c r="L72" s="276">
        <v>-14315</v>
      </c>
      <c r="M72" s="276">
        <v>-15071</v>
      </c>
      <c r="N72" s="276">
        <v>-16364</v>
      </c>
      <c r="O72" s="648">
        <v>-65336</v>
      </c>
      <c r="P72" s="276"/>
    </row>
    <row r="73" spans="4:16">
      <c r="D73" s="316" t="s">
        <v>86</v>
      </c>
      <c r="G73" s="453">
        <v>94939</v>
      </c>
      <c r="H73" s="453">
        <v>85767</v>
      </c>
      <c r="I73" s="453">
        <v>66218</v>
      </c>
      <c r="J73" s="453">
        <v>105626</v>
      </c>
      <c r="K73" s="453">
        <f>SUM(K68,K70:K72)</f>
        <v>145322.14391000004</v>
      </c>
      <c r="L73" s="453">
        <f t="shared" ref="L73" si="8">SUM(L68,L70:L72)</f>
        <v>23029</v>
      </c>
      <c r="M73" s="453">
        <v>25917.375789999991</v>
      </c>
      <c r="N73" s="453">
        <v>23117.859039999952</v>
      </c>
      <c r="O73" s="453">
        <f>SUM(O68,O70:O72)</f>
        <v>96701.16716935928</v>
      </c>
      <c r="P73" s="331"/>
    </row>
    <row r="74" spans="4:16">
      <c r="D74" s="286" t="s">
        <v>1759</v>
      </c>
      <c r="G74" s="319"/>
      <c r="H74" s="319"/>
      <c r="I74" s="319"/>
      <c r="J74" s="319"/>
      <c r="K74" s="319"/>
      <c r="L74" s="319"/>
      <c r="M74" s="319"/>
      <c r="N74" s="319"/>
      <c r="O74" s="319"/>
      <c r="P74" s="319"/>
    </row>
    <row r="75" spans="4:16">
      <c r="D75" s="286" t="s">
        <v>1753</v>
      </c>
      <c r="G75" s="319"/>
      <c r="H75" s="319"/>
      <c r="I75" s="319"/>
      <c r="J75" s="319"/>
      <c r="K75" s="319"/>
      <c r="L75" s="319"/>
      <c r="M75" s="319"/>
      <c r="N75" s="319"/>
      <c r="O75" s="319"/>
      <c r="P75" s="319"/>
    </row>
    <row r="76" spans="4:16">
      <c r="G76" s="319"/>
      <c r="H76" s="319"/>
      <c r="I76" s="319"/>
      <c r="J76" s="319"/>
      <c r="K76" s="319"/>
      <c r="L76" s="319"/>
      <c r="M76" s="319"/>
      <c r="N76" s="319"/>
      <c r="O76" s="319"/>
      <c r="P76" s="319"/>
    </row>
    <row r="77" spans="4:16">
      <c r="D77" s="286"/>
      <c r="G77" s="319"/>
      <c r="H77" s="319"/>
      <c r="I77" s="319"/>
      <c r="J77" s="319"/>
      <c r="K77" s="319"/>
      <c r="L77" s="319"/>
      <c r="M77" s="319"/>
      <c r="N77" s="319"/>
      <c r="O77" s="319"/>
      <c r="P77" s="319"/>
    </row>
    <row r="78" spans="4:16">
      <c r="D78" s="282" t="s">
        <v>544</v>
      </c>
      <c r="G78" s="311">
        <v>2020</v>
      </c>
      <c r="H78" s="311">
        <v>2021</v>
      </c>
      <c r="I78" s="311">
        <v>2022</v>
      </c>
      <c r="J78" s="311">
        <v>2023</v>
      </c>
      <c r="K78" s="329" t="str">
        <f>K$6</f>
        <v>2024 reapresentado</v>
      </c>
      <c r="L78" s="274" t="s">
        <v>1546</v>
      </c>
      <c r="M78" s="274" t="s">
        <v>1693</v>
      </c>
      <c r="N78" s="274" t="s">
        <v>1721</v>
      </c>
      <c r="O78" s="329">
        <f>O$6</f>
        <v>2025</v>
      </c>
      <c r="P78" s="330"/>
    </row>
    <row r="79" spans="4:16">
      <c r="D79" s="317" t="s">
        <v>544</v>
      </c>
      <c r="G79" s="458">
        <v>136413</v>
      </c>
      <c r="H79" s="458">
        <v>160824</v>
      </c>
      <c r="I79" s="458">
        <v>204989</v>
      </c>
      <c r="J79" s="458">
        <v>245392</v>
      </c>
      <c r="K79" s="458">
        <f>K68</f>
        <v>278978.14391000004</v>
      </c>
      <c r="L79" s="458">
        <f>SUM(K68:L68)</f>
        <v>347861.14391000004</v>
      </c>
      <c r="M79" s="458">
        <f>SUM(K68:M68)</f>
        <v>420412.07264000003</v>
      </c>
      <c r="N79" s="458">
        <v>312392.23482999997</v>
      </c>
      <c r="O79" s="458">
        <f>O68</f>
        <v>293788.16716935928</v>
      </c>
      <c r="P79" s="330"/>
    </row>
    <row r="80" spans="4:16">
      <c r="D80" s="317" t="s">
        <v>94</v>
      </c>
      <c r="G80" s="465">
        <v>323666</v>
      </c>
      <c r="H80" s="465">
        <v>467810</v>
      </c>
      <c r="I80" s="465">
        <v>764682</v>
      </c>
      <c r="J80" s="465">
        <v>625253</v>
      </c>
      <c r="K80" s="465">
        <f>SUM(K81:K82)</f>
        <v>672789</v>
      </c>
      <c r="L80" s="465">
        <v>662928</v>
      </c>
      <c r="M80" s="465">
        <v>624146</v>
      </c>
      <c r="N80" s="465">
        <v>965049</v>
      </c>
      <c r="O80" s="465">
        <f>SUM(O81:O82)</f>
        <v>964656</v>
      </c>
      <c r="P80" s="330"/>
    </row>
    <row r="81" spans="4:16">
      <c r="D81" s="286" t="s">
        <v>126</v>
      </c>
      <c r="G81" s="468">
        <v>626684</v>
      </c>
      <c r="H81" s="468">
        <v>614410</v>
      </c>
      <c r="I81" s="468">
        <v>993868</v>
      </c>
      <c r="J81" s="468">
        <v>787068</v>
      </c>
      <c r="K81" s="468">
        <v>720025</v>
      </c>
      <c r="L81" s="468">
        <v>669772</v>
      </c>
      <c r="M81" s="468">
        <v>655759</v>
      </c>
      <c r="N81" s="468">
        <v>1177737</v>
      </c>
      <c r="O81" s="651">
        <f>O92</f>
        <v>1175197</v>
      </c>
      <c r="P81" s="332"/>
    </row>
    <row r="82" spans="4:16">
      <c r="D82" s="286" t="s">
        <v>95</v>
      </c>
      <c r="G82" s="468">
        <v>-303018</v>
      </c>
      <c r="H82" s="468">
        <v>-146600</v>
      </c>
      <c r="I82" s="468">
        <v>-229186</v>
      </c>
      <c r="J82" s="468">
        <v>-161815</v>
      </c>
      <c r="K82" s="468">
        <v>-47236</v>
      </c>
      <c r="L82" s="468">
        <v>-6844</v>
      </c>
      <c r="M82" s="468">
        <v>-31613</v>
      </c>
      <c r="N82" s="468">
        <v>-212688</v>
      </c>
      <c r="O82" s="651">
        <f>SUM(O93:O95)</f>
        <v>-210541</v>
      </c>
      <c r="P82" s="332"/>
    </row>
    <row r="83" spans="4:16">
      <c r="D83" s="316" t="s">
        <v>96</v>
      </c>
      <c r="G83" s="548">
        <v>2.3726917522523512</v>
      </c>
      <c r="H83" s="548">
        <v>2.9088320151221212</v>
      </c>
      <c r="I83" s="548">
        <v>3.7303562630189915</v>
      </c>
      <c r="J83" s="548">
        <v>2.5479762991458563</v>
      </c>
      <c r="K83" s="548">
        <f t="shared" ref="K83:M83" si="9">K80/K79</f>
        <v>2.4116190271057421</v>
      </c>
      <c r="L83" s="548">
        <f t="shared" si="9"/>
        <v>1.9057259242829239</v>
      </c>
      <c r="M83" s="548">
        <f t="shared" si="9"/>
        <v>1.4846053208715961</v>
      </c>
      <c r="N83" s="548">
        <v>3.0892221137480189</v>
      </c>
      <c r="O83" s="548">
        <f>O80/O79</f>
        <v>3.2835086902731088</v>
      </c>
      <c r="P83" s="333"/>
    </row>
    <row r="84" spans="4:16">
      <c r="D84" s="286"/>
    </row>
    <row r="86" spans="4:16">
      <c r="D86" s="287" t="s">
        <v>356</v>
      </c>
      <c r="E86" s="285">
        <f>E37</f>
        <v>0</v>
      </c>
      <c r="G86" s="615">
        <f>G78</f>
        <v>2020</v>
      </c>
      <c r="H86" s="615">
        <f t="shared" ref="H86:J86" si="10">H78</f>
        <v>2021</v>
      </c>
      <c r="I86" s="615">
        <f t="shared" si="10"/>
        <v>2022</v>
      </c>
      <c r="J86" s="615">
        <f t="shared" si="10"/>
        <v>2023</v>
      </c>
      <c r="K86" s="329" t="str">
        <f>K$6</f>
        <v>2024 reapresentado</v>
      </c>
      <c r="L86" s="274" t="s">
        <v>1546</v>
      </c>
      <c r="M86" s="274" t="s">
        <v>1693</v>
      </c>
      <c r="N86" s="274" t="s">
        <v>1721</v>
      </c>
      <c r="O86" s="329">
        <f>O$6</f>
        <v>2025</v>
      </c>
      <c r="P86" s="332"/>
    </row>
    <row r="87" spans="4:16">
      <c r="D87" s="286" t="s">
        <v>346</v>
      </c>
      <c r="E87" s="276"/>
      <c r="G87" s="276">
        <v>232606</v>
      </c>
      <c r="H87" s="276">
        <v>19367</v>
      </c>
      <c r="I87" s="276">
        <v>235585</v>
      </c>
      <c r="J87" s="276">
        <v>75730</v>
      </c>
      <c r="K87" s="276">
        <v>73408</v>
      </c>
      <c r="L87" s="276">
        <v>79757</v>
      </c>
      <c r="M87" s="276">
        <v>72261</v>
      </c>
      <c r="N87" s="276">
        <v>84361</v>
      </c>
      <c r="O87" s="648">
        <f>O123</f>
        <v>94874</v>
      </c>
      <c r="P87" s="276"/>
    </row>
    <row r="88" spans="4:16">
      <c r="D88" s="286" t="s">
        <v>347</v>
      </c>
      <c r="E88" s="276"/>
      <c r="G88" s="276">
        <v>394078</v>
      </c>
      <c r="H88" s="276">
        <v>595043</v>
      </c>
      <c r="I88" s="276">
        <v>748997</v>
      </c>
      <c r="J88" s="276">
        <v>760647</v>
      </c>
      <c r="K88" s="276">
        <v>627893</v>
      </c>
      <c r="L88" s="276">
        <v>574600</v>
      </c>
      <c r="M88" s="276">
        <v>601053</v>
      </c>
      <c r="N88" s="276">
        <v>1089082</v>
      </c>
      <c r="O88" s="648">
        <f>O134</f>
        <v>1100202</v>
      </c>
      <c r="P88" s="276"/>
    </row>
    <row r="89" spans="4:16">
      <c r="D89" s="286" t="s">
        <v>348</v>
      </c>
      <c r="E89" s="276"/>
      <c r="G89" s="276">
        <v>0</v>
      </c>
      <c r="H89" s="276">
        <v>0</v>
      </c>
      <c r="I89" s="276">
        <v>29395</v>
      </c>
      <c r="J89" s="276">
        <v>0</v>
      </c>
      <c r="K89" s="276"/>
      <c r="L89" s="276"/>
      <c r="M89" s="276"/>
      <c r="N89" s="276"/>
      <c r="O89" s="648"/>
      <c r="P89" s="276"/>
    </row>
    <row r="90" spans="4:16">
      <c r="D90" s="286" t="s">
        <v>349</v>
      </c>
      <c r="E90" s="276"/>
      <c r="G90" s="276">
        <v>0</v>
      </c>
      <c r="H90" s="276">
        <v>0</v>
      </c>
      <c r="I90" s="276">
        <v>0</v>
      </c>
      <c r="J90" s="276">
        <v>-49309</v>
      </c>
      <c r="K90" s="276">
        <v>18724</v>
      </c>
      <c r="L90" s="276">
        <v>15415</v>
      </c>
      <c r="M90" s="276">
        <v>-17555</v>
      </c>
      <c r="N90" s="276">
        <v>4294</v>
      </c>
      <c r="O90" s="648">
        <f>-O114</f>
        <v>-19879</v>
      </c>
      <c r="P90" s="276"/>
    </row>
    <row r="91" spans="4:16">
      <c r="D91" s="286" t="s">
        <v>1522</v>
      </c>
      <c r="E91" s="276"/>
      <c r="G91" s="276">
        <v>0</v>
      </c>
      <c r="H91" s="276">
        <v>0</v>
      </c>
      <c r="I91" s="276">
        <v>-20109</v>
      </c>
      <c r="J91" s="276">
        <v>0</v>
      </c>
      <c r="K91" s="276"/>
      <c r="L91" s="276"/>
      <c r="M91" s="276"/>
      <c r="N91" s="276"/>
      <c r="O91" s="648"/>
      <c r="P91" s="276"/>
    </row>
    <row r="92" spans="4:16">
      <c r="D92" s="334" t="s">
        <v>351</v>
      </c>
      <c r="E92" s="473"/>
      <c r="G92" s="474">
        <v>626684</v>
      </c>
      <c r="H92" s="474">
        <v>614410</v>
      </c>
      <c r="I92" s="474">
        <v>993868</v>
      </c>
      <c r="J92" s="474">
        <v>787068</v>
      </c>
      <c r="K92" s="474">
        <f>SUM(K87:K91)</f>
        <v>720025</v>
      </c>
      <c r="L92" s="474">
        <v>669772</v>
      </c>
      <c r="M92" s="474">
        <v>655759</v>
      </c>
      <c r="N92" s="474">
        <v>1177737</v>
      </c>
      <c r="O92" s="474">
        <f>SUM(O87:O91)</f>
        <v>1175197</v>
      </c>
      <c r="P92" s="589"/>
    </row>
    <row r="93" spans="4:16">
      <c r="D93" s="286" t="s">
        <v>2</v>
      </c>
      <c r="E93" s="276"/>
      <c r="G93" s="414">
        <v>-1633</v>
      </c>
      <c r="H93" s="414">
        <v>-2157</v>
      </c>
      <c r="I93" s="414">
        <v>-1714</v>
      </c>
      <c r="J93" s="414">
        <v>-4006</v>
      </c>
      <c r="K93" s="414">
        <v>-3761</v>
      </c>
      <c r="L93" s="414">
        <v>-3682</v>
      </c>
      <c r="M93" s="414">
        <v>-3611</v>
      </c>
      <c r="N93" s="414">
        <v>-4520</v>
      </c>
      <c r="O93" s="652">
        <f>-O102</f>
        <v>-7221</v>
      </c>
      <c r="P93" s="326"/>
    </row>
    <row r="94" spans="4:16">
      <c r="D94" s="286" t="s">
        <v>353</v>
      </c>
      <c r="E94" s="276"/>
      <c r="G94" s="414">
        <v>-301385</v>
      </c>
      <c r="H94" s="414">
        <v>-144443</v>
      </c>
      <c r="I94" s="414">
        <v>-227472</v>
      </c>
      <c r="J94" s="414">
        <v>-157809</v>
      </c>
      <c r="K94" s="414">
        <v>-43475</v>
      </c>
      <c r="L94" s="414">
        <v>-3162</v>
      </c>
      <c r="M94" s="414">
        <v>-28002</v>
      </c>
      <c r="N94" s="414">
        <v>-208168</v>
      </c>
      <c r="O94" s="652">
        <f>-O103</f>
        <v>-203320</v>
      </c>
      <c r="P94" s="326"/>
    </row>
    <row r="95" spans="4:16">
      <c r="D95" s="286" t="s">
        <v>354</v>
      </c>
      <c r="E95" s="276"/>
      <c r="G95" s="414">
        <v>0</v>
      </c>
      <c r="H95" s="414">
        <v>0</v>
      </c>
      <c r="I95" s="414">
        <v>0</v>
      </c>
      <c r="J95" s="414">
        <v>0</v>
      </c>
      <c r="K95" s="414"/>
      <c r="L95" s="414"/>
      <c r="M95" s="414"/>
      <c r="N95" s="414"/>
      <c r="O95" s="652"/>
      <c r="P95" s="326"/>
    </row>
    <row r="96" spans="4:16">
      <c r="D96" s="335" t="s">
        <v>352</v>
      </c>
      <c r="E96" s="476"/>
      <c r="G96" s="477">
        <v>323666</v>
      </c>
      <c r="H96" s="477">
        <v>467810</v>
      </c>
      <c r="I96" s="477">
        <v>764682</v>
      </c>
      <c r="J96" s="477">
        <v>625253</v>
      </c>
      <c r="K96" s="477">
        <f>SUM(K92:K95)</f>
        <v>672789</v>
      </c>
      <c r="L96" s="477">
        <v>662928</v>
      </c>
      <c r="M96" s="477">
        <v>624146</v>
      </c>
      <c r="N96" s="477">
        <v>965049</v>
      </c>
      <c r="O96" s="477">
        <f>SUM(O92:O95)</f>
        <v>964656</v>
      </c>
      <c r="P96" s="589"/>
    </row>
    <row r="99" spans="4:16" ht="39.950000000000003" customHeight="1">
      <c r="D99" s="366" t="s">
        <v>1</v>
      </c>
      <c r="G99" s="479">
        <v>44196</v>
      </c>
      <c r="H99" s="479">
        <v>44561</v>
      </c>
      <c r="I99" s="479">
        <v>44926</v>
      </c>
      <c r="J99" s="479">
        <v>45291</v>
      </c>
      <c r="K99" s="479" t="str">
        <f>K$5</f>
        <v>31/12/2024 reapresentado</v>
      </c>
      <c r="L99" s="478">
        <v>45747</v>
      </c>
      <c r="M99" s="478">
        <v>45838</v>
      </c>
      <c r="N99" s="478">
        <v>45930</v>
      </c>
      <c r="O99" s="478">
        <f>O$5</f>
        <v>46022</v>
      </c>
      <c r="P99" s="539"/>
    </row>
    <row r="100" spans="4:16">
      <c r="D100" s="480" t="s">
        <v>145</v>
      </c>
      <c r="G100" s="482">
        <v>811462</v>
      </c>
      <c r="H100" s="482">
        <v>776537.63440999994</v>
      </c>
      <c r="I100" s="482">
        <v>1157788</v>
      </c>
      <c r="J100" s="482">
        <v>1120912</v>
      </c>
      <c r="K100" s="481">
        <f>K101+K110</f>
        <v>1296564</v>
      </c>
      <c r="L100" s="481">
        <v>1363861</v>
      </c>
      <c r="M100" s="481">
        <v>1431618</v>
      </c>
      <c r="N100" s="481">
        <v>1625958</v>
      </c>
      <c r="O100" s="482">
        <f>O101+O110</f>
        <v>1641770</v>
      </c>
      <c r="P100" s="539"/>
    </row>
    <row r="101" spans="4:16">
      <c r="D101" s="483" t="s">
        <v>146</v>
      </c>
      <c r="G101" s="485">
        <v>364647</v>
      </c>
      <c r="H101" s="485">
        <v>225588</v>
      </c>
      <c r="I101" s="485">
        <v>518840</v>
      </c>
      <c r="J101" s="485">
        <v>275809</v>
      </c>
      <c r="K101" s="484">
        <f>SUM(K102:K109)</f>
        <v>140521</v>
      </c>
      <c r="L101" s="484">
        <v>111195</v>
      </c>
      <c r="M101" s="484">
        <v>128248</v>
      </c>
      <c r="N101" s="484">
        <v>332820</v>
      </c>
      <c r="O101" s="484">
        <f>SUM(O102:O109)</f>
        <v>314761</v>
      </c>
      <c r="P101" s="539"/>
    </row>
    <row r="102" spans="4:16">
      <c r="D102" s="486" t="s">
        <v>2</v>
      </c>
      <c r="G102" s="488">
        <v>1633</v>
      </c>
      <c r="H102" s="488">
        <v>2157</v>
      </c>
      <c r="I102" s="488">
        <v>1714</v>
      </c>
      <c r="J102" s="488">
        <v>4006</v>
      </c>
      <c r="K102" s="487">
        <v>3761</v>
      </c>
      <c r="L102" s="487">
        <v>3682</v>
      </c>
      <c r="M102" s="487">
        <v>3611</v>
      </c>
      <c r="N102" s="487">
        <v>4520</v>
      </c>
      <c r="O102" s="653">
        <v>7221</v>
      </c>
      <c r="P102" s="490"/>
    </row>
    <row r="103" spans="4:16">
      <c r="D103" s="486" t="s">
        <v>4</v>
      </c>
      <c r="G103" s="488">
        <v>301385</v>
      </c>
      <c r="H103" s="488">
        <v>144443</v>
      </c>
      <c r="I103" s="488">
        <v>227472</v>
      </c>
      <c r="J103" s="488">
        <v>157809</v>
      </c>
      <c r="K103" s="487">
        <v>43475</v>
      </c>
      <c r="L103" s="487">
        <v>3162</v>
      </c>
      <c r="M103" s="487">
        <v>28002</v>
      </c>
      <c r="N103" s="487">
        <v>208168</v>
      </c>
      <c r="O103" s="653">
        <v>203320</v>
      </c>
      <c r="P103" s="490"/>
    </row>
    <row r="104" spans="4:16">
      <c r="D104" s="486" t="s">
        <v>581</v>
      </c>
      <c r="G104" s="488">
        <v>0</v>
      </c>
      <c r="H104" s="488">
        <v>0</v>
      </c>
      <c r="I104" s="488">
        <v>201294</v>
      </c>
      <c r="J104" s="488">
        <v>0</v>
      </c>
      <c r="K104" s="487"/>
      <c r="L104" s="487"/>
      <c r="M104" s="487"/>
      <c r="N104" s="487"/>
      <c r="O104" s="653"/>
      <c r="P104" s="490"/>
    </row>
    <row r="105" spans="4:16">
      <c r="D105" s="486" t="s">
        <v>6</v>
      </c>
      <c r="G105" s="488">
        <v>55104</v>
      </c>
      <c r="H105" s="488">
        <v>69607</v>
      </c>
      <c r="I105" s="488">
        <v>76538</v>
      </c>
      <c r="J105" s="488">
        <v>94709</v>
      </c>
      <c r="K105" s="487">
        <v>62242</v>
      </c>
      <c r="L105" s="487">
        <v>87532</v>
      </c>
      <c r="M105" s="487">
        <v>83551</v>
      </c>
      <c r="N105" s="487">
        <v>85174</v>
      </c>
      <c r="O105" s="653">
        <v>56226</v>
      </c>
      <c r="P105" s="490"/>
    </row>
    <row r="106" spans="4:16">
      <c r="D106" s="486" t="s">
        <v>8</v>
      </c>
      <c r="G106" s="488">
        <v>821</v>
      </c>
      <c r="H106" s="488">
        <v>755</v>
      </c>
      <c r="I106" s="488">
        <v>1059</v>
      </c>
      <c r="J106" s="488">
        <v>1418</v>
      </c>
      <c r="K106" s="487">
        <v>1534</v>
      </c>
      <c r="L106" s="487">
        <v>2063</v>
      </c>
      <c r="M106" s="487">
        <v>2138</v>
      </c>
      <c r="N106" s="487">
        <v>2412</v>
      </c>
      <c r="O106" s="653">
        <v>2428</v>
      </c>
      <c r="P106" s="490"/>
    </row>
    <row r="107" spans="4:16">
      <c r="D107" s="486" t="s">
        <v>493</v>
      </c>
      <c r="G107" s="488">
        <v>632</v>
      </c>
      <c r="H107" s="488">
        <v>177</v>
      </c>
      <c r="I107" s="488">
        <v>5826</v>
      </c>
      <c r="J107" s="488">
        <v>15029</v>
      </c>
      <c r="K107" s="487">
        <v>26714</v>
      </c>
      <c r="L107" s="487">
        <v>10988</v>
      </c>
      <c r="M107" s="487">
        <v>6497</v>
      </c>
      <c r="N107" s="487">
        <v>27497</v>
      </c>
      <c r="O107" s="653">
        <v>38387</v>
      </c>
      <c r="P107" s="490"/>
    </row>
    <row r="108" spans="4:16">
      <c r="D108" s="486" t="s">
        <v>11</v>
      </c>
      <c r="G108" s="488">
        <v>0</v>
      </c>
      <c r="H108" s="488">
        <v>0</v>
      </c>
      <c r="I108" s="488">
        <v>0</v>
      </c>
      <c r="J108" s="488">
        <v>0</v>
      </c>
      <c r="K108" s="487"/>
      <c r="L108" s="487"/>
      <c r="M108" s="487"/>
      <c r="N108" s="487"/>
      <c r="O108" s="653"/>
      <c r="P108" s="490"/>
    </row>
    <row r="109" spans="4:16">
      <c r="D109" s="486" t="s">
        <v>14</v>
      </c>
      <c r="G109" s="488">
        <v>5072</v>
      </c>
      <c r="H109" s="488">
        <v>8449</v>
      </c>
      <c r="I109" s="488">
        <v>4937</v>
      </c>
      <c r="J109" s="488">
        <v>2838</v>
      </c>
      <c r="K109" s="487">
        <v>2795</v>
      </c>
      <c r="L109" s="487">
        <v>3768</v>
      </c>
      <c r="M109" s="487">
        <v>4449</v>
      </c>
      <c r="N109" s="487">
        <v>5049</v>
      </c>
      <c r="O109" s="653">
        <v>7179</v>
      </c>
      <c r="P109" s="490"/>
    </row>
    <row r="110" spans="4:16">
      <c r="D110" s="491" t="s">
        <v>150</v>
      </c>
      <c r="G110" s="493">
        <v>446815</v>
      </c>
      <c r="H110" s="493">
        <v>550949.63440999994</v>
      </c>
      <c r="I110" s="493">
        <v>638948</v>
      </c>
      <c r="J110" s="493">
        <v>845103</v>
      </c>
      <c r="K110" s="492">
        <f>SUM(K111:K119)</f>
        <v>1156043</v>
      </c>
      <c r="L110" s="492">
        <v>1252666</v>
      </c>
      <c r="M110" s="492">
        <v>1303370</v>
      </c>
      <c r="N110" s="492">
        <v>1293138</v>
      </c>
      <c r="O110" s="492">
        <f>SUM(O111:O119)</f>
        <v>1327009</v>
      </c>
      <c r="P110" s="539"/>
    </row>
    <row r="111" spans="4:16">
      <c r="D111" s="486" t="s">
        <v>6</v>
      </c>
      <c r="G111" s="488">
        <v>12660</v>
      </c>
      <c r="H111" s="488">
        <v>29613</v>
      </c>
      <c r="I111" s="488">
        <v>37339</v>
      </c>
      <c r="J111" s="488">
        <v>45127</v>
      </c>
      <c r="K111" s="487">
        <v>22651</v>
      </c>
      <c r="L111" s="487">
        <v>54116</v>
      </c>
      <c r="M111" s="487">
        <v>53698</v>
      </c>
      <c r="N111" s="487">
        <v>52347</v>
      </c>
      <c r="O111" s="653">
        <v>18595</v>
      </c>
      <c r="P111" s="490"/>
    </row>
    <row r="112" spans="4:16">
      <c r="D112" s="486" t="s">
        <v>493</v>
      </c>
      <c r="G112" s="488">
        <v>0</v>
      </c>
      <c r="H112" s="488">
        <v>81.634410000000003</v>
      </c>
      <c r="I112" s="488">
        <v>82</v>
      </c>
      <c r="J112" s="488">
        <v>82</v>
      </c>
      <c r="K112" s="487">
        <v>82</v>
      </c>
      <c r="L112" s="487">
        <v>12075</v>
      </c>
      <c r="M112" s="487">
        <v>29614</v>
      </c>
      <c r="N112" s="487">
        <v>396</v>
      </c>
      <c r="O112" s="653">
        <v>82</v>
      </c>
      <c r="P112" s="490"/>
    </row>
    <row r="113" spans="4:16">
      <c r="D113" s="486" t="s">
        <v>20</v>
      </c>
      <c r="G113" s="488">
        <v>0</v>
      </c>
      <c r="H113" s="488">
        <v>329</v>
      </c>
      <c r="I113" s="488">
        <v>0</v>
      </c>
      <c r="J113" s="488">
        <v>0</v>
      </c>
      <c r="K113" s="487"/>
      <c r="L113" s="487"/>
      <c r="M113" s="487"/>
      <c r="N113" s="487"/>
      <c r="O113" s="653"/>
      <c r="P113" s="490"/>
    </row>
    <row r="114" spans="4:16">
      <c r="D114" s="486" t="s">
        <v>502</v>
      </c>
      <c r="G114" s="488">
        <v>0</v>
      </c>
      <c r="H114" s="488">
        <v>0</v>
      </c>
      <c r="I114" s="488">
        <v>0</v>
      </c>
      <c r="J114" s="488">
        <v>49309</v>
      </c>
      <c r="K114" s="487">
        <v>0</v>
      </c>
      <c r="L114" s="487"/>
      <c r="M114" s="487">
        <v>17555</v>
      </c>
      <c r="N114" s="487"/>
      <c r="O114" s="653">
        <v>19879</v>
      </c>
      <c r="P114" s="490"/>
    </row>
    <row r="115" spans="4:16">
      <c r="D115" s="486" t="s">
        <v>318</v>
      </c>
      <c r="G115" s="488">
        <v>267</v>
      </c>
      <c r="H115" s="488">
        <v>423</v>
      </c>
      <c r="I115" s="488">
        <v>546</v>
      </c>
      <c r="J115" s="488">
        <v>1009</v>
      </c>
      <c r="K115" s="487">
        <v>1499</v>
      </c>
      <c r="L115" s="487">
        <v>1632</v>
      </c>
      <c r="M115" s="487">
        <v>1941</v>
      </c>
      <c r="N115" s="487">
        <v>2269</v>
      </c>
      <c r="O115" s="653">
        <v>2857</v>
      </c>
      <c r="P115" s="490"/>
    </row>
    <row r="116" spans="4:16">
      <c r="D116" s="486" t="s">
        <v>14</v>
      </c>
      <c r="G116" s="488">
        <v>0</v>
      </c>
      <c r="H116" s="488">
        <v>0</v>
      </c>
      <c r="I116" s="488">
        <v>648</v>
      </c>
      <c r="J116" s="488">
        <v>680</v>
      </c>
      <c r="K116" s="487">
        <v>806</v>
      </c>
      <c r="L116" s="487">
        <v>808</v>
      </c>
      <c r="M116" s="487">
        <v>827</v>
      </c>
      <c r="N116" s="487">
        <v>844</v>
      </c>
      <c r="O116" s="653">
        <v>850</v>
      </c>
      <c r="P116" s="490"/>
    </row>
    <row r="117" spans="4:16">
      <c r="D117" s="486" t="s">
        <v>26</v>
      </c>
      <c r="G117" s="488">
        <v>2820</v>
      </c>
      <c r="H117" s="488">
        <v>2409</v>
      </c>
      <c r="I117" s="488">
        <v>1913</v>
      </c>
      <c r="J117" s="488">
        <v>3270</v>
      </c>
      <c r="K117" s="487">
        <v>107715</v>
      </c>
      <c r="L117" s="487">
        <v>115438</v>
      </c>
      <c r="M117" s="487">
        <v>111783</v>
      </c>
      <c r="N117" s="487">
        <v>115681</v>
      </c>
      <c r="O117" s="653">
        <v>129508</v>
      </c>
      <c r="P117" s="490"/>
    </row>
    <row r="118" spans="4:16">
      <c r="D118" s="489" t="s">
        <v>511</v>
      </c>
      <c r="G118" s="488">
        <v>77083</v>
      </c>
      <c r="H118" s="488">
        <v>40274</v>
      </c>
      <c r="I118" s="488">
        <v>48823</v>
      </c>
      <c r="J118" s="488">
        <v>130054</v>
      </c>
      <c r="K118" s="487">
        <v>150213</v>
      </c>
      <c r="L118" s="487">
        <v>92111</v>
      </c>
      <c r="M118" s="487">
        <v>114851</v>
      </c>
      <c r="N118" s="487">
        <v>98928</v>
      </c>
      <c r="O118" s="653">
        <v>96045</v>
      </c>
      <c r="P118" s="490"/>
    </row>
    <row r="119" spans="4:16">
      <c r="D119" s="486" t="s">
        <v>27</v>
      </c>
      <c r="G119" s="488">
        <v>353985</v>
      </c>
      <c r="H119" s="488">
        <v>477820</v>
      </c>
      <c r="I119" s="488">
        <v>549597</v>
      </c>
      <c r="J119" s="488">
        <v>615572</v>
      </c>
      <c r="K119" s="487">
        <v>873077</v>
      </c>
      <c r="L119" s="487">
        <v>976486</v>
      </c>
      <c r="M119" s="487">
        <v>973101</v>
      </c>
      <c r="N119" s="487">
        <v>1022673</v>
      </c>
      <c r="O119" s="653">
        <v>1059193</v>
      </c>
      <c r="P119" s="490"/>
    </row>
    <row r="120" spans="4:16">
      <c r="D120" s="494" t="s">
        <v>151</v>
      </c>
      <c r="G120" s="495">
        <v>811461.65</v>
      </c>
      <c r="H120" s="495">
        <v>776537.65202288539</v>
      </c>
      <c r="I120" s="495">
        <v>1157788</v>
      </c>
      <c r="J120" s="495">
        <v>1120912</v>
      </c>
      <c r="K120" s="495">
        <f>K121+K131+K139</f>
        <v>1296563.6914664675</v>
      </c>
      <c r="L120" s="495">
        <v>1363861</v>
      </c>
      <c r="M120" s="495">
        <v>1431618</v>
      </c>
      <c r="N120" s="495">
        <v>1625958</v>
      </c>
      <c r="O120" s="495">
        <f>O121+O131+O139</f>
        <v>1641770.1025</v>
      </c>
      <c r="P120" s="539"/>
    </row>
    <row r="121" spans="4:16">
      <c r="D121" s="483" t="s">
        <v>152</v>
      </c>
      <c r="G121" s="485">
        <v>325280</v>
      </c>
      <c r="H121" s="485">
        <v>62440</v>
      </c>
      <c r="I121" s="485">
        <v>292607</v>
      </c>
      <c r="J121" s="485">
        <v>175327</v>
      </c>
      <c r="K121" s="484">
        <f>SUM(K122:K130)</f>
        <v>332598</v>
      </c>
      <c r="L121" s="484">
        <v>359632</v>
      </c>
      <c r="M121" s="484">
        <v>432630</v>
      </c>
      <c r="N121" s="484">
        <v>205924</v>
      </c>
      <c r="O121" s="484">
        <f>SUM(O122:O130)</f>
        <v>206026.5</v>
      </c>
      <c r="P121" s="539"/>
    </row>
    <row r="122" spans="4:16">
      <c r="D122" s="489" t="s">
        <v>3</v>
      </c>
      <c r="G122" s="488">
        <v>28947</v>
      </c>
      <c r="H122" s="488">
        <v>24596</v>
      </c>
      <c r="I122" s="488">
        <v>11445</v>
      </c>
      <c r="J122" s="488">
        <v>38452</v>
      </c>
      <c r="K122" s="487">
        <v>115558</v>
      </c>
      <c r="L122" s="487">
        <v>88804</v>
      </c>
      <c r="M122" s="487">
        <v>99633</v>
      </c>
      <c r="N122" s="487">
        <v>31638</v>
      </c>
      <c r="O122" s="653">
        <v>38846</v>
      </c>
      <c r="P122" s="490"/>
    </row>
    <row r="123" spans="4:16">
      <c r="D123" s="489" t="s">
        <v>562</v>
      </c>
      <c r="G123" s="488">
        <v>232606</v>
      </c>
      <c r="H123" s="488">
        <v>19367</v>
      </c>
      <c r="I123" s="488">
        <v>235585</v>
      </c>
      <c r="J123" s="488">
        <v>75730</v>
      </c>
      <c r="K123" s="487">
        <v>73408</v>
      </c>
      <c r="L123" s="487">
        <v>79757</v>
      </c>
      <c r="M123" s="487">
        <v>72261</v>
      </c>
      <c r="N123" s="487">
        <v>84361</v>
      </c>
      <c r="O123" s="653">
        <v>94874</v>
      </c>
      <c r="P123" s="490"/>
    </row>
    <row r="124" spans="4:16">
      <c r="D124" s="489" t="s">
        <v>5</v>
      </c>
      <c r="G124" s="488">
        <v>5837</v>
      </c>
      <c r="H124" s="488">
        <v>6979</v>
      </c>
      <c r="I124" s="488">
        <v>8406</v>
      </c>
      <c r="J124" s="488">
        <v>9426</v>
      </c>
      <c r="K124" s="487">
        <v>9958</v>
      </c>
      <c r="L124" s="487">
        <v>10436</v>
      </c>
      <c r="M124" s="487">
        <v>9715</v>
      </c>
      <c r="N124" s="487">
        <v>10685</v>
      </c>
      <c r="O124" s="653">
        <v>10355</v>
      </c>
      <c r="P124" s="490"/>
    </row>
    <row r="125" spans="4:16">
      <c r="D125" s="489" t="s">
        <v>7</v>
      </c>
      <c r="G125" s="488">
        <v>2509</v>
      </c>
      <c r="H125" s="488">
        <v>3052</v>
      </c>
      <c r="I125" s="488">
        <v>3705</v>
      </c>
      <c r="J125" s="488">
        <v>4491</v>
      </c>
      <c r="K125" s="487">
        <v>2461</v>
      </c>
      <c r="L125" s="487">
        <v>2484</v>
      </c>
      <c r="M125" s="487">
        <v>2159</v>
      </c>
      <c r="N125" s="487">
        <v>3521</v>
      </c>
      <c r="O125" s="653">
        <v>3112</v>
      </c>
      <c r="P125" s="490"/>
    </row>
    <row r="126" spans="4:16">
      <c r="D126" s="489" t="s">
        <v>1520</v>
      </c>
      <c r="G126" s="488">
        <v>819</v>
      </c>
      <c r="H126" s="488">
        <v>7225</v>
      </c>
      <c r="I126" s="488">
        <v>1142</v>
      </c>
      <c r="J126" s="488">
        <v>2659</v>
      </c>
      <c r="K126" s="487">
        <v>7259</v>
      </c>
      <c r="L126" s="487">
        <v>1699</v>
      </c>
      <c r="M126" s="487">
        <v>1005</v>
      </c>
      <c r="N126" s="487">
        <v>4990</v>
      </c>
      <c r="O126" s="653">
        <v>7685</v>
      </c>
      <c r="P126" s="490"/>
    </row>
    <row r="127" spans="4:16">
      <c r="D127" s="489" t="s">
        <v>49</v>
      </c>
      <c r="G127" s="488">
        <v>53544</v>
      </c>
      <c r="H127" s="488">
        <v>0</v>
      </c>
      <c r="I127" s="488">
        <v>0</v>
      </c>
      <c r="J127" s="488">
        <v>41821</v>
      </c>
      <c r="K127" s="487">
        <v>90324</v>
      </c>
      <c r="L127" s="487">
        <v>138566</v>
      </c>
      <c r="M127" s="487">
        <v>228057</v>
      </c>
      <c r="N127" s="487">
        <v>48057</v>
      </c>
      <c r="O127" s="653">
        <v>20494.5</v>
      </c>
      <c r="P127" s="490"/>
    </row>
    <row r="128" spans="4:16">
      <c r="D128" s="489" t="s">
        <v>502</v>
      </c>
      <c r="G128" s="488">
        <v>0</v>
      </c>
      <c r="H128" s="488">
        <v>0</v>
      </c>
      <c r="I128" s="488">
        <v>29395</v>
      </c>
      <c r="J128" s="488">
        <v>0</v>
      </c>
      <c r="K128" s="487">
        <v>18724</v>
      </c>
      <c r="L128" s="487">
        <v>15415</v>
      </c>
      <c r="M128" s="487"/>
      <c r="N128" s="487">
        <v>4294</v>
      </c>
      <c r="O128" s="653">
        <v>0</v>
      </c>
      <c r="P128" s="490"/>
    </row>
    <row r="129" spans="4:16">
      <c r="D129" s="489" t="s">
        <v>24</v>
      </c>
      <c r="G129" s="488">
        <v>0</v>
      </c>
      <c r="H129" s="488">
        <v>0</v>
      </c>
      <c r="I129" s="488">
        <v>0</v>
      </c>
      <c r="J129" s="488">
        <v>0</v>
      </c>
      <c r="K129" s="487"/>
      <c r="L129" s="487"/>
      <c r="M129" s="487"/>
      <c r="N129" s="487"/>
      <c r="O129" s="653"/>
      <c r="P129" s="490"/>
    </row>
    <row r="130" spans="4:16">
      <c r="D130" s="489" t="s">
        <v>16</v>
      </c>
      <c r="G130" s="488">
        <v>1018</v>
      </c>
      <c r="H130" s="488">
        <v>1221</v>
      </c>
      <c r="I130" s="488">
        <v>2929</v>
      </c>
      <c r="J130" s="488">
        <v>2748</v>
      </c>
      <c r="K130" s="487">
        <v>14906</v>
      </c>
      <c r="L130" s="487">
        <v>22471</v>
      </c>
      <c r="M130" s="487">
        <v>19800</v>
      </c>
      <c r="N130" s="487">
        <v>18378</v>
      </c>
      <c r="O130" s="653">
        <v>30660</v>
      </c>
      <c r="P130" s="490"/>
    </row>
    <row r="131" spans="4:16">
      <c r="D131" s="491" t="s">
        <v>156</v>
      </c>
      <c r="G131" s="493">
        <v>396839</v>
      </c>
      <c r="H131" s="493">
        <v>600338</v>
      </c>
      <c r="I131" s="493">
        <v>760204</v>
      </c>
      <c r="J131" s="493">
        <v>776803</v>
      </c>
      <c r="K131" s="492">
        <f>SUM(K132:K138)</f>
        <v>746837.19146646746</v>
      </c>
      <c r="L131" s="492">
        <v>763883</v>
      </c>
      <c r="M131" s="492">
        <v>822216</v>
      </c>
      <c r="N131" s="492">
        <v>1220144</v>
      </c>
      <c r="O131" s="492">
        <f>SUM(O132:O138)</f>
        <v>1232069</v>
      </c>
      <c r="P131" s="539"/>
    </row>
    <row r="132" spans="4:16">
      <c r="D132" s="489" t="s">
        <v>3</v>
      </c>
      <c r="G132" s="488">
        <v>0</v>
      </c>
      <c r="H132" s="488">
        <v>3868</v>
      </c>
      <c r="I132" s="488">
        <v>6123</v>
      </c>
      <c r="J132" s="488">
        <v>6932</v>
      </c>
      <c r="K132" s="487">
        <v>7279</v>
      </c>
      <c r="L132" s="487">
        <v>8059</v>
      </c>
      <c r="M132" s="487">
        <v>8807</v>
      </c>
      <c r="N132" s="487">
        <v>7911</v>
      </c>
      <c r="O132" s="653">
        <v>8743</v>
      </c>
      <c r="P132" s="490"/>
    </row>
    <row r="133" spans="4:16">
      <c r="D133" s="489" t="s">
        <v>18</v>
      </c>
      <c r="G133" s="488">
        <v>0</v>
      </c>
      <c r="H133" s="488">
        <v>0</v>
      </c>
      <c r="I133" s="488">
        <v>0</v>
      </c>
      <c r="J133" s="488">
        <v>0</v>
      </c>
      <c r="K133" s="487"/>
      <c r="L133" s="487">
        <v>61779</v>
      </c>
      <c r="M133" s="487">
        <v>92186</v>
      </c>
      <c r="N133" s="487"/>
      <c r="O133" s="653"/>
      <c r="P133" s="490"/>
    </row>
    <row r="134" spans="4:16">
      <c r="D134" s="489" t="s">
        <v>562</v>
      </c>
      <c r="G134" s="488">
        <v>394078</v>
      </c>
      <c r="H134" s="488">
        <v>595043</v>
      </c>
      <c r="I134" s="488">
        <v>748997</v>
      </c>
      <c r="J134" s="488">
        <v>760647</v>
      </c>
      <c r="K134" s="487">
        <v>627893</v>
      </c>
      <c r="L134" s="487">
        <v>574600</v>
      </c>
      <c r="M134" s="487">
        <v>601053</v>
      </c>
      <c r="N134" s="487">
        <v>1089082</v>
      </c>
      <c r="O134" s="653">
        <v>1100202</v>
      </c>
      <c r="P134" s="490"/>
    </row>
    <row r="135" spans="4:16">
      <c r="D135" s="489" t="s">
        <v>1793</v>
      </c>
      <c r="G135" s="488">
        <v>991</v>
      </c>
      <c r="H135" s="488">
        <v>1121</v>
      </c>
      <c r="I135" s="488">
        <v>1131</v>
      </c>
      <c r="J135" s="488">
        <v>65</v>
      </c>
      <c r="K135" s="487">
        <v>202</v>
      </c>
      <c r="L135" s="487">
        <v>203</v>
      </c>
      <c r="M135" s="487">
        <v>1322</v>
      </c>
      <c r="N135" s="487">
        <v>1408</v>
      </c>
      <c r="O135" s="653">
        <v>1366</v>
      </c>
      <c r="P135" s="490"/>
    </row>
    <row r="136" spans="4:16">
      <c r="D136" s="489" t="s">
        <v>1226</v>
      </c>
      <c r="G136" s="488"/>
      <c r="H136" s="488"/>
      <c r="I136" s="488"/>
      <c r="J136" s="488"/>
      <c r="K136" s="487">
        <v>808.49400000000003</v>
      </c>
      <c r="L136" s="487"/>
      <c r="M136" s="487"/>
      <c r="N136" s="487"/>
      <c r="O136" s="653">
        <v>1792</v>
      </c>
      <c r="P136" s="490"/>
    </row>
    <row r="137" spans="4:16">
      <c r="D137" s="489" t="s">
        <v>22</v>
      </c>
      <c r="G137" s="488">
        <v>1044</v>
      </c>
      <c r="H137" s="488">
        <v>0</v>
      </c>
      <c r="I137" s="488">
        <v>3798</v>
      </c>
      <c r="J137" s="488">
        <v>8933</v>
      </c>
      <c r="K137" s="487">
        <v>13386.697466467474</v>
      </c>
      <c r="L137" s="487">
        <v>16791</v>
      </c>
      <c r="M137" s="487">
        <v>19385</v>
      </c>
      <c r="N137" s="487">
        <v>18399</v>
      </c>
      <c r="O137" s="653">
        <v>17065</v>
      </c>
      <c r="P137" s="490"/>
    </row>
    <row r="138" spans="4:16">
      <c r="D138" s="489" t="s">
        <v>16</v>
      </c>
      <c r="G138" s="488">
        <v>726</v>
      </c>
      <c r="H138" s="488">
        <v>306</v>
      </c>
      <c r="I138" s="488">
        <v>155</v>
      </c>
      <c r="J138" s="488">
        <v>226</v>
      </c>
      <c r="K138" s="487">
        <v>97268</v>
      </c>
      <c r="L138" s="487">
        <v>102451</v>
      </c>
      <c r="M138" s="487">
        <v>99463</v>
      </c>
      <c r="N138" s="487">
        <v>103344</v>
      </c>
      <c r="O138" s="653">
        <v>102901</v>
      </c>
      <c r="P138" s="490"/>
    </row>
    <row r="139" spans="4:16">
      <c r="D139" s="491" t="s">
        <v>157</v>
      </c>
      <c r="G139" s="493">
        <v>89342.65</v>
      </c>
      <c r="H139" s="493">
        <v>113759.65202288536</v>
      </c>
      <c r="I139" s="493">
        <v>104977</v>
      </c>
      <c r="J139" s="493">
        <v>168782</v>
      </c>
      <c r="K139" s="492">
        <f>SUM(K140:K145)</f>
        <v>217128.5</v>
      </c>
      <c r="L139" s="492">
        <v>240346</v>
      </c>
      <c r="M139" s="492">
        <v>176772</v>
      </c>
      <c r="N139" s="492">
        <v>199890</v>
      </c>
      <c r="O139" s="492">
        <f>SUM(O140:O145)</f>
        <v>203674.60250000001</v>
      </c>
      <c r="P139" s="539"/>
    </row>
    <row r="140" spans="4:16">
      <c r="D140" s="489" t="s">
        <v>563</v>
      </c>
      <c r="G140" s="488">
        <v>12988</v>
      </c>
      <c r="H140" s="488">
        <v>12988</v>
      </c>
      <c r="I140" s="488">
        <v>12988</v>
      </c>
      <c r="J140" s="488">
        <v>12988</v>
      </c>
      <c r="K140" s="487">
        <v>12988</v>
      </c>
      <c r="L140" s="487">
        <v>12988</v>
      </c>
      <c r="M140" s="487">
        <v>12988</v>
      </c>
      <c r="N140" s="487">
        <v>12988</v>
      </c>
      <c r="O140" s="653">
        <v>12988</v>
      </c>
      <c r="P140" s="490"/>
    </row>
    <row r="141" spans="4:16">
      <c r="D141" s="489" t="s">
        <v>29</v>
      </c>
      <c r="G141" s="488">
        <v>12987</v>
      </c>
      <c r="H141" s="488">
        <v>12988.002022885377</v>
      </c>
      <c r="I141" s="488">
        <v>12988</v>
      </c>
      <c r="J141" s="488">
        <v>12988</v>
      </c>
      <c r="K141" s="487">
        <v>12988</v>
      </c>
      <c r="L141" s="487">
        <v>12988</v>
      </c>
      <c r="M141" s="487">
        <v>12988</v>
      </c>
      <c r="N141" s="487">
        <v>12988</v>
      </c>
      <c r="O141" s="653">
        <v>12988</v>
      </c>
      <c r="P141" s="490"/>
    </row>
    <row r="142" spans="4:16">
      <c r="D142" s="489" t="s">
        <v>77</v>
      </c>
      <c r="G142" s="496">
        <v>33253</v>
      </c>
      <c r="H142" s="496">
        <v>50769</v>
      </c>
      <c r="I142" s="496">
        <v>59486</v>
      </c>
      <c r="J142" s="496">
        <v>75890</v>
      </c>
      <c r="K142" s="487">
        <v>101850</v>
      </c>
      <c r="L142" s="487">
        <v>106224</v>
      </c>
      <c r="M142" s="487">
        <v>108847</v>
      </c>
      <c r="N142" s="487">
        <v>114104</v>
      </c>
      <c r="O142" s="653">
        <v>115953</v>
      </c>
      <c r="P142" s="490"/>
    </row>
    <row r="143" spans="4:16">
      <c r="D143" s="489" t="s">
        <v>31</v>
      </c>
      <c r="G143" s="496">
        <v>0</v>
      </c>
      <c r="H143" s="496">
        <v>0</v>
      </c>
      <c r="I143" s="496">
        <v>0</v>
      </c>
      <c r="J143" s="496">
        <v>0</v>
      </c>
      <c r="K143" s="487">
        <v>-219</v>
      </c>
      <c r="L143" s="487"/>
      <c r="M143" s="487"/>
      <c r="N143" s="487"/>
      <c r="O143" s="653">
        <v>-202.89750000000001</v>
      </c>
      <c r="P143" s="490"/>
    </row>
    <row r="144" spans="4:16">
      <c r="D144" s="489" t="s">
        <v>569</v>
      </c>
      <c r="G144" s="496">
        <v>30114.65</v>
      </c>
      <c r="H144" s="496">
        <v>37014.65</v>
      </c>
      <c r="I144" s="496">
        <v>19515</v>
      </c>
      <c r="J144" s="496">
        <v>66916</v>
      </c>
      <c r="K144" s="487">
        <v>89521.5</v>
      </c>
      <c r="L144" s="487">
        <v>89491</v>
      </c>
      <c r="M144" s="487"/>
      <c r="N144" s="487"/>
      <c r="O144" s="653">
        <v>61948.5</v>
      </c>
      <c r="P144" s="490"/>
    </row>
    <row r="145" spans="4:16">
      <c r="D145" s="489" t="s">
        <v>32</v>
      </c>
      <c r="G145" s="488">
        <v>0</v>
      </c>
      <c r="H145" s="488">
        <v>0</v>
      </c>
      <c r="I145" s="488">
        <v>0</v>
      </c>
      <c r="J145" s="488">
        <v>0</v>
      </c>
      <c r="K145" s="487">
        <v>0</v>
      </c>
      <c r="L145" s="487">
        <v>18655</v>
      </c>
      <c r="M145" s="487">
        <v>41949</v>
      </c>
      <c r="N145" s="487">
        <v>59810</v>
      </c>
      <c r="O145" s="653">
        <v>0</v>
      </c>
      <c r="P145" s="490"/>
    </row>
    <row r="146" spans="4:16">
      <c r="L146" s="487"/>
      <c r="M146" s="487"/>
      <c r="N146" s="487"/>
      <c r="O146" s="653"/>
    </row>
    <row r="148" spans="4:16" ht="39.950000000000003" customHeight="1">
      <c r="D148" s="366" t="s">
        <v>542</v>
      </c>
      <c r="G148" s="365">
        <v>44196</v>
      </c>
      <c r="H148" s="365">
        <v>44561</v>
      </c>
      <c r="I148" s="365">
        <v>44926</v>
      </c>
      <c r="J148" s="365">
        <v>45291</v>
      </c>
      <c r="K148" s="365" t="str">
        <f>K$5</f>
        <v>31/12/2024 reapresentado</v>
      </c>
      <c r="L148" s="364">
        <v>45747</v>
      </c>
      <c r="M148" s="364">
        <v>45838</v>
      </c>
      <c r="N148" s="364">
        <v>45930</v>
      </c>
      <c r="O148" s="364">
        <f>O$5</f>
        <v>46022</v>
      </c>
      <c r="P148" s="503"/>
    </row>
    <row r="149" spans="4:16">
      <c r="D149" s="502" t="s">
        <v>36</v>
      </c>
      <c r="G149" s="276"/>
      <c r="H149" s="276"/>
      <c r="I149" s="276"/>
      <c r="J149" s="276"/>
      <c r="K149" s="276"/>
      <c r="L149" s="276"/>
      <c r="M149" s="276"/>
      <c r="N149" s="276"/>
      <c r="O149" s="648"/>
      <c r="P149" s="276"/>
    </row>
    <row r="150" spans="4:16">
      <c r="D150" s="289" t="s">
        <v>508</v>
      </c>
      <c r="G150" s="503">
        <v>108595</v>
      </c>
      <c r="H150" s="503">
        <v>104734</v>
      </c>
      <c r="I150" s="503">
        <v>78636</v>
      </c>
      <c r="J150" s="503">
        <v>124202</v>
      </c>
      <c r="K150" s="503">
        <v>167790</v>
      </c>
      <c r="L150" s="503">
        <v>26226</v>
      </c>
      <c r="M150" s="503">
        <v>55760</v>
      </c>
      <c r="N150" s="503">
        <v>83875</v>
      </c>
      <c r="O150" s="503">
        <v>113986</v>
      </c>
      <c r="P150" s="503"/>
    </row>
    <row r="151" spans="4:16" ht="3" customHeight="1">
      <c r="D151" s="289"/>
      <c r="G151" s="503"/>
      <c r="H151" s="503"/>
      <c r="I151" s="503"/>
      <c r="J151" s="503"/>
      <c r="K151" s="503"/>
      <c r="L151" s="503"/>
      <c r="M151" s="503"/>
      <c r="N151" s="503"/>
      <c r="O151" s="503"/>
      <c r="P151" s="503"/>
    </row>
    <row r="152" spans="4:16">
      <c r="D152" s="289" t="s">
        <v>37</v>
      </c>
      <c r="G152" s="503">
        <v>0</v>
      </c>
      <c r="H152" s="503">
        <v>0</v>
      </c>
      <c r="I152" s="503">
        <v>0</v>
      </c>
      <c r="J152" s="503">
        <v>0</v>
      </c>
      <c r="K152" s="503"/>
      <c r="L152" s="503"/>
      <c r="M152" s="503"/>
      <c r="N152" s="503"/>
      <c r="O152" s="503"/>
      <c r="P152" s="503"/>
    </row>
    <row r="153" spans="4:16">
      <c r="D153" s="289" t="s">
        <v>38</v>
      </c>
      <c r="G153" s="503">
        <v>11889</v>
      </c>
      <c r="H153" s="503">
        <v>19311</v>
      </c>
      <c r="I153" s="503">
        <v>25577</v>
      </c>
      <c r="J153" s="503">
        <v>30104</v>
      </c>
      <c r="K153" s="503">
        <v>43697</v>
      </c>
      <c r="L153" s="503">
        <v>14315</v>
      </c>
      <c r="M153" s="503">
        <v>29386</v>
      </c>
      <c r="N153" s="503">
        <v>45750</v>
      </c>
      <c r="O153" s="503">
        <v>65336</v>
      </c>
      <c r="P153" s="503"/>
    </row>
    <row r="154" spans="4:16">
      <c r="D154" s="289" t="s">
        <v>1770</v>
      </c>
      <c r="G154" s="503">
        <v>1696</v>
      </c>
      <c r="H154" s="503">
        <v>1269</v>
      </c>
      <c r="I154" s="503">
        <v>868</v>
      </c>
      <c r="J154" s="503">
        <v>178</v>
      </c>
      <c r="K154" s="503">
        <v>1396</v>
      </c>
      <c r="L154" s="503">
        <v>353</v>
      </c>
      <c r="M154" s="503">
        <v>1756</v>
      </c>
      <c r="N154" s="503">
        <v>2399</v>
      </c>
      <c r="O154" s="503">
        <v>2726</v>
      </c>
      <c r="P154" s="503"/>
    </row>
    <row r="155" spans="4:16">
      <c r="D155" s="289" t="s">
        <v>1799</v>
      </c>
      <c r="G155" s="503"/>
      <c r="H155" s="503"/>
      <c r="I155" s="503"/>
      <c r="J155" s="503"/>
      <c r="K155" s="503">
        <v>0</v>
      </c>
      <c r="L155" s="503"/>
      <c r="M155" s="503"/>
      <c r="N155" s="503"/>
      <c r="O155" s="503">
        <v>1002.506</v>
      </c>
      <c r="P155" s="503"/>
    </row>
    <row r="156" spans="4:16">
      <c r="D156" s="289" t="s">
        <v>1224</v>
      </c>
      <c r="G156" s="503">
        <v>-1669</v>
      </c>
      <c r="H156" s="503">
        <v>4343</v>
      </c>
      <c r="I156" s="503">
        <v>6376</v>
      </c>
      <c r="J156" s="503">
        <v>-3092</v>
      </c>
      <c r="K156" s="503">
        <v>7616</v>
      </c>
      <c r="L156" s="503">
        <v>1851</v>
      </c>
      <c r="M156" s="503">
        <v>2437</v>
      </c>
      <c r="N156" s="503">
        <v>3223</v>
      </c>
      <c r="O156" s="503">
        <v>2502</v>
      </c>
      <c r="P156" s="503"/>
    </row>
    <row r="157" spans="4:16">
      <c r="D157" s="289" t="s">
        <v>523</v>
      </c>
      <c r="G157" s="503">
        <v>10963</v>
      </c>
      <c r="H157" s="503">
        <v>2623</v>
      </c>
      <c r="I157" s="503">
        <v>1753</v>
      </c>
      <c r="J157" s="503">
        <v>7743</v>
      </c>
      <c r="K157" s="503">
        <v>11397</v>
      </c>
      <c r="L157" s="503">
        <v>2030</v>
      </c>
      <c r="M157" s="503">
        <v>5264</v>
      </c>
      <c r="N157" s="503">
        <v>8599</v>
      </c>
      <c r="O157" s="503">
        <v>8606</v>
      </c>
      <c r="P157" s="503"/>
    </row>
    <row r="158" spans="4:16">
      <c r="D158" s="289" t="s">
        <v>1240</v>
      </c>
      <c r="G158" s="503">
        <v>0</v>
      </c>
      <c r="H158" s="503">
        <v>0</v>
      </c>
      <c r="I158" s="503">
        <v>0</v>
      </c>
      <c r="J158" s="503">
        <v>0</v>
      </c>
      <c r="K158" s="503">
        <v>-6262</v>
      </c>
      <c r="L158" s="503">
        <v>-1425</v>
      </c>
      <c r="M158" s="503">
        <v>-2503</v>
      </c>
      <c r="N158" s="503">
        <v>-3431</v>
      </c>
      <c r="O158" s="503">
        <v>-4381</v>
      </c>
      <c r="P158" s="503"/>
    </row>
    <row r="159" spans="4:16">
      <c r="D159" s="289" t="s">
        <v>556</v>
      </c>
      <c r="G159" s="503">
        <v>0</v>
      </c>
      <c r="H159" s="503">
        <v>7</v>
      </c>
      <c r="I159" s="503">
        <v>1663</v>
      </c>
      <c r="J159" s="503">
        <v>0</v>
      </c>
      <c r="K159" s="503"/>
      <c r="L159" s="503"/>
      <c r="M159" s="503"/>
      <c r="N159" s="503"/>
      <c r="O159" s="503"/>
      <c r="P159" s="503"/>
    </row>
    <row r="160" spans="4:16">
      <c r="D160" s="289" t="s">
        <v>558</v>
      </c>
      <c r="G160" s="503">
        <v>-2787</v>
      </c>
      <c r="H160" s="503">
        <v>-9943</v>
      </c>
      <c r="I160" s="503">
        <v>-48984</v>
      </c>
      <c r="J160" s="503">
        <v>-34646</v>
      </c>
      <c r="K160" s="503">
        <v>-13661</v>
      </c>
      <c r="L160" s="503">
        <v>-840</v>
      </c>
      <c r="M160" s="503">
        <v>-1148</v>
      </c>
      <c r="N160" s="503">
        <v>-4776</v>
      </c>
      <c r="O160" s="503">
        <v>-12272</v>
      </c>
      <c r="P160" s="503"/>
    </row>
    <row r="161" spans="4:16">
      <c r="D161" s="289" t="s">
        <v>1823</v>
      </c>
      <c r="G161" s="503">
        <v>0</v>
      </c>
      <c r="H161" s="503">
        <v>0</v>
      </c>
      <c r="I161" s="503">
        <v>51044</v>
      </c>
      <c r="J161" s="503">
        <v>-32856</v>
      </c>
      <c r="K161" s="503">
        <v>96511</v>
      </c>
      <c r="L161" s="503">
        <v>-3309</v>
      </c>
      <c r="M161" s="503">
        <v>-17636</v>
      </c>
      <c r="N161" s="503">
        <v>4213</v>
      </c>
      <c r="O161" s="503">
        <v>6556</v>
      </c>
      <c r="P161" s="503"/>
    </row>
    <row r="162" spans="4:16">
      <c r="D162" s="289" t="s">
        <v>1525</v>
      </c>
      <c r="G162" s="503">
        <v>14695</v>
      </c>
      <c r="H162" s="503">
        <v>42915</v>
      </c>
      <c r="I162" s="503">
        <v>100141</v>
      </c>
      <c r="J162" s="503">
        <v>99503</v>
      </c>
      <c r="K162" s="503">
        <v>82801</v>
      </c>
      <c r="L162" s="503">
        <v>25721</v>
      </c>
      <c r="M162" s="503">
        <v>43776</v>
      </c>
      <c r="N162" s="503">
        <v>63890</v>
      </c>
      <c r="O162" s="503">
        <v>100277</v>
      </c>
      <c r="P162" s="503"/>
    </row>
    <row r="163" spans="4:16">
      <c r="D163" s="289" t="s">
        <v>517</v>
      </c>
      <c r="G163" s="503">
        <v>0</v>
      </c>
      <c r="H163" s="503">
        <v>0</v>
      </c>
      <c r="I163" s="503">
        <v>-26788</v>
      </c>
      <c r="J163" s="503">
        <v>47261</v>
      </c>
      <c r="K163" s="503">
        <v>-99763</v>
      </c>
      <c r="L163" s="503">
        <v>-493</v>
      </c>
      <c r="M163" s="503">
        <v>18150</v>
      </c>
      <c r="N163" s="503">
        <v>5778</v>
      </c>
      <c r="O163" s="503">
        <v>11884</v>
      </c>
      <c r="P163" s="503"/>
    </row>
    <row r="164" spans="4:16">
      <c r="D164" s="289" t="s">
        <v>43</v>
      </c>
      <c r="G164" s="503">
        <v>-2222</v>
      </c>
      <c r="H164" s="503">
        <v>1680</v>
      </c>
      <c r="I164" s="503">
        <v>3249</v>
      </c>
      <c r="J164" s="503">
        <v>6825</v>
      </c>
      <c r="K164" s="503">
        <v>1401</v>
      </c>
      <c r="L164" s="503">
        <v>-370</v>
      </c>
      <c r="M164" s="503">
        <v>-1359</v>
      </c>
      <c r="N164" s="503">
        <v>-1672</v>
      </c>
      <c r="O164" s="503">
        <v>-223</v>
      </c>
      <c r="P164" s="503"/>
    </row>
    <row r="165" spans="4:16">
      <c r="D165" s="289" t="s">
        <v>1800</v>
      </c>
      <c r="G165" s="503">
        <v>0</v>
      </c>
      <c r="H165" s="503">
        <v>22</v>
      </c>
      <c r="I165" s="503">
        <v>0</v>
      </c>
      <c r="J165" s="503">
        <v>0</v>
      </c>
      <c r="K165" s="503">
        <v>-80</v>
      </c>
      <c r="L165" s="503"/>
      <c r="M165" s="503"/>
      <c r="N165" s="503"/>
      <c r="O165" s="503">
        <v>-55</v>
      </c>
      <c r="P165" s="503"/>
    </row>
    <row r="166" spans="4:16">
      <c r="D166" s="289" t="s">
        <v>1225</v>
      </c>
      <c r="G166" s="503">
        <v>0</v>
      </c>
      <c r="H166" s="503">
        <v>0</v>
      </c>
      <c r="I166" s="503">
        <v>0</v>
      </c>
      <c r="J166" s="503">
        <v>0</v>
      </c>
      <c r="K166" s="503">
        <v>6022</v>
      </c>
      <c r="L166" s="503">
        <v>3002</v>
      </c>
      <c r="M166" s="503">
        <v>5924</v>
      </c>
      <c r="N166" s="503">
        <v>9005</v>
      </c>
      <c r="O166" s="503">
        <v>7009</v>
      </c>
      <c r="P166" s="503"/>
    </row>
    <row r="167" spans="4:16">
      <c r="D167" s="291" t="s">
        <v>498</v>
      </c>
      <c r="G167" s="528">
        <v>3423</v>
      </c>
      <c r="H167" s="528">
        <v>2672</v>
      </c>
      <c r="I167" s="528">
        <v>3933</v>
      </c>
      <c r="J167" s="528">
        <v>2762</v>
      </c>
      <c r="K167" s="507">
        <v>2610</v>
      </c>
      <c r="L167" s="507">
        <v>642</v>
      </c>
      <c r="M167" s="507">
        <v>1291</v>
      </c>
      <c r="N167" s="507">
        <v>1965</v>
      </c>
      <c r="O167" s="528">
        <v>2738</v>
      </c>
      <c r="P167" s="505"/>
    </row>
    <row r="168" spans="4:16" ht="6.75" customHeight="1">
      <c r="D168" s="289"/>
      <c r="G168" s="505"/>
      <c r="H168" s="505"/>
      <c r="I168" s="505"/>
      <c r="J168" s="505"/>
      <c r="K168" s="505"/>
      <c r="L168" s="505"/>
      <c r="M168" s="505"/>
      <c r="N168" s="505"/>
      <c r="O168" s="505"/>
      <c r="P168" s="505"/>
    </row>
    <row r="169" spans="4:16">
      <c r="D169" s="293"/>
      <c r="G169" s="509">
        <v>144583</v>
      </c>
      <c r="H169" s="509">
        <v>169633</v>
      </c>
      <c r="I169" s="509">
        <v>197468</v>
      </c>
      <c r="J169" s="509">
        <v>247984</v>
      </c>
      <c r="K169" s="509">
        <f>SUM(K150:K167)</f>
        <v>301475</v>
      </c>
      <c r="L169" s="509">
        <v>67703</v>
      </c>
      <c r="M169" s="509">
        <v>141098</v>
      </c>
      <c r="N169" s="509">
        <v>218818</v>
      </c>
      <c r="O169" s="509">
        <f>SUM(O150:O167)</f>
        <v>305691.50599999999</v>
      </c>
      <c r="P169" s="503"/>
    </row>
    <row r="170" spans="4:16">
      <c r="D170" s="294" t="s">
        <v>45</v>
      </c>
      <c r="G170" s="511"/>
      <c r="H170" s="511"/>
      <c r="I170" s="511"/>
      <c r="J170" s="511"/>
      <c r="K170" s="511"/>
      <c r="L170" s="511"/>
      <c r="M170" s="511"/>
      <c r="N170" s="511"/>
      <c r="O170" s="511"/>
      <c r="P170" s="511"/>
    </row>
    <row r="171" spans="4:16">
      <c r="D171" s="294" t="s">
        <v>46</v>
      </c>
      <c r="G171" s="511"/>
      <c r="H171" s="511"/>
      <c r="I171" s="511"/>
      <c r="J171" s="511"/>
      <c r="K171" s="511"/>
      <c r="L171" s="511"/>
      <c r="M171" s="511"/>
      <c r="N171" s="511"/>
      <c r="O171" s="511"/>
      <c r="P171" s="511"/>
    </row>
    <row r="172" spans="4:16">
      <c r="D172" s="295" t="s">
        <v>6</v>
      </c>
      <c r="G172" s="503">
        <v>-22107</v>
      </c>
      <c r="H172" s="503">
        <v>-40102</v>
      </c>
      <c r="I172" s="503">
        <v>-26035</v>
      </c>
      <c r="J172" s="503">
        <v>-37435</v>
      </c>
      <c r="K172" s="503">
        <v>-30977</v>
      </c>
      <c r="L172" s="503">
        <v>4488</v>
      </c>
      <c r="M172" s="503">
        <v>6056</v>
      </c>
      <c r="N172" s="503">
        <v>1976</v>
      </c>
      <c r="O172" s="503">
        <v>-813</v>
      </c>
      <c r="P172" s="503"/>
    </row>
    <row r="173" spans="4:16">
      <c r="D173" s="295" t="s">
        <v>8</v>
      </c>
      <c r="G173" s="503">
        <v>290</v>
      </c>
      <c r="H173" s="503">
        <v>66</v>
      </c>
      <c r="I173" s="503">
        <v>-304</v>
      </c>
      <c r="J173" s="503">
        <v>-359</v>
      </c>
      <c r="K173" s="503">
        <v>-116</v>
      </c>
      <c r="L173" s="503">
        <v>-529</v>
      </c>
      <c r="M173" s="503">
        <v>-604</v>
      </c>
      <c r="N173" s="503">
        <v>-878</v>
      </c>
      <c r="O173" s="503">
        <v>-894</v>
      </c>
      <c r="P173" s="503"/>
    </row>
    <row r="174" spans="4:16">
      <c r="D174" s="295" t="s">
        <v>493</v>
      </c>
      <c r="G174" s="503">
        <v>8469</v>
      </c>
      <c r="H174" s="503">
        <v>507</v>
      </c>
      <c r="I174" s="503">
        <v>-673</v>
      </c>
      <c r="J174" s="503">
        <v>-302</v>
      </c>
      <c r="K174" s="503">
        <v>7795</v>
      </c>
      <c r="L174" s="503">
        <v>3198</v>
      </c>
      <c r="M174" s="503">
        <v>13107</v>
      </c>
      <c r="N174" s="503">
        <v>19869</v>
      </c>
      <c r="O174" s="503">
        <v>24952</v>
      </c>
      <c r="P174" s="503"/>
    </row>
    <row r="175" spans="4:16">
      <c r="D175" s="295" t="s">
        <v>318</v>
      </c>
      <c r="G175" s="503">
        <v>-163</v>
      </c>
      <c r="H175" s="503">
        <v>-156</v>
      </c>
      <c r="I175" s="503">
        <v>-123</v>
      </c>
      <c r="J175" s="503">
        <v>-463</v>
      </c>
      <c r="K175" s="503">
        <v>-291</v>
      </c>
      <c r="L175" s="503">
        <v>-332</v>
      </c>
      <c r="M175" s="503">
        <v>-641</v>
      </c>
      <c r="N175" s="503">
        <v>-969</v>
      </c>
      <c r="O175" s="503">
        <v>-1303</v>
      </c>
      <c r="P175" s="503"/>
    </row>
    <row r="176" spans="4:16">
      <c r="D176" s="295" t="s">
        <v>47</v>
      </c>
      <c r="G176" s="503">
        <v>0</v>
      </c>
      <c r="H176" s="503">
        <v>0</v>
      </c>
      <c r="I176" s="503">
        <v>0</v>
      </c>
      <c r="J176" s="503">
        <v>0</v>
      </c>
      <c r="K176" s="503"/>
      <c r="L176" s="503"/>
      <c r="M176" s="503"/>
      <c r="N176" s="503"/>
      <c r="O176" s="503"/>
      <c r="P176" s="503"/>
    </row>
    <row r="177" spans="4:17">
      <c r="D177" s="289" t="s">
        <v>14</v>
      </c>
      <c r="G177" s="503">
        <v>-771</v>
      </c>
      <c r="H177" s="503">
        <v>-3377</v>
      </c>
      <c r="I177" s="503">
        <v>2863</v>
      </c>
      <c r="J177" s="503">
        <v>2067</v>
      </c>
      <c r="K177" s="503">
        <v>-83</v>
      </c>
      <c r="L177" s="503">
        <v>-975</v>
      </c>
      <c r="M177" s="503">
        <v>-1675</v>
      </c>
      <c r="N177" s="503">
        <v>-2292</v>
      </c>
      <c r="O177" s="503">
        <v>-4428</v>
      </c>
      <c r="P177" s="503"/>
    </row>
    <row r="178" spans="4:17" ht="8.25" customHeight="1">
      <c r="D178" s="296"/>
      <c r="G178" s="503"/>
      <c r="H178" s="503"/>
      <c r="I178" s="503"/>
      <c r="J178" s="503"/>
      <c r="K178" s="503"/>
      <c r="L178" s="503"/>
      <c r="M178" s="503"/>
      <c r="N178" s="503"/>
      <c r="O178" s="503"/>
      <c r="P178" s="503"/>
    </row>
    <row r="179" spans="4:17">
      <c r="D179" s="294" t="s">
        <v>48</v>
      </c>
      <c r="G179" s="503"/>
      <c r="H179" s="503"/>
      <c r="I179" s="503"/>
      <c r="J179" s="503"/>
      <c r="K179" s="503"/>
      <c r="L179" s="503"/>
      <c r="M179" s="503"/>
      <c r="N179" s="503"/>
      <c r="O179" s="503"/>
      <c r="P179" s="503"/>
    </row>
    <row r="180" spans="4:17">
      <c r="D180" s="289" t="s">
        <v>3</v>
      </c>
      <c r="G180" s="503">
        <v>-522</v>
      </c>
      <c r="H180" s="503">
        <v>-483</v>
      </c>
      <c r="I180" s="503">
        <v>-10896</v>
      </c>
      <c r="J180" s="503">
        <v>27816</v>
      </c>
      <c r="K180" s="503">
        <v>33350</v>
      </c>
      <c r="L180" s="503">
        <v>-25974</v>
      </c>
      <c r="M180" s="503">
        <v>-14397</v>
      </c>
      <c r="N180" s="503">
        <v>-83288</v>
      </c>
      <c r="O180" s="503">
        <v>-24677</v>
      </c>
      <c r="P180" s="503"/>
    </row>
    <row r="181" spans="4:17">
      <c r="D181" s="289" t="s">
        <v>5</v>
      </c>
      <c r="G181" s="503">
        <v>401</v>
      </c>
      <c r="H181" s="503">
        <v>1142</v>
      </c>
      <c r="I181" s="503">
        <v>1427</v>
      </c>
      <c r="J181" s="503">
        <v>1020</v>
      </c>
      <c r="K181" s="503">
        <v>534</v>
      </c>
      <c r="L181" s="503">
        <v>476</v>
      </c>
      <c r="M181" s="503">
        <v>-245</v>
      </c>
      <c r="N181" s="503">
        <v>725</v>
      </c>
      <c r="O181" s="503">
        <v>397</v>
      </c>
      <c r="P181" s="503"/>
    </row>
    <row r="182" spans="4:17">
      <c r="D182" s="289" t="s">
        <v>7</v>
      </c>
      <c r="G182" s="503">
        <v>-233</v>
      </c>
      <c r="H182" s="503">
        <v>543</v>
      </c>
      <c r="I182" s="503">
        <v>653</v>
      </c>
      <c r="J182" s="503">
        <v>786</v>
      </c>
      <c r="K182" s="503">
        <v>-379</v>
      </c>
      <c r="L182" s="503">
        <v>-1953</v>
      </c>
      <c r="M182" s="503">
        <v>-2277</v>
      </c>
      <c r="N182" s="503">
        <v>-915</v>
      </c>
      <c r="O182" s="503">
        <v>651</v>
      </c>
      <c r="P182" s="503"/>
    </row>
    <row r="183" spans="4:17">
      <c r="D183" s="295" t="s">
        <v>1769</v>
      </c>
      <c r="G183" s="503">
        <v>-736</v>
      </c>
      <c r="H183" s="503">
        <v>-1161</v>
      </c>
      <c r="I183" s="503">
        <v>-858</v>
      </c>
      <c r="J183" s="503">
        <v>-1244</v>
      </c>
      <c r="K183" s="503">
        <v>-1259</v>
      </c>
      <c r="L183" s="503">
        <v>-352</v>
      </c>
      <c r="M183" s="503">
        <v>-636</v>
      </c>
      <c r="N183" s="503">
        <v>-1193</v>
      </c>
      <c r="O183" s="503">
        <v>-1562</v>
      </c>
      <c r="P183" s="503"/>
    </row>
    <row r="184" spans="4:17">
      <c r="D184" s="295" t="s">
        <v>16</v>
      </c>
      <c r="G184" s="503">
        <v>-398</v>
      </c>
      <c r="H184" s="503">
        <v>-660</v>
      </c>
      <c r="I184" s="503">
        <v>1314</v>
      </c>
      <c r="J184" s="503">
        <v>-1973</v>
      </c>
      <c r="K184" s="503">
        <v>3298</v>
      </c>
      <c r="L184" s="503">
        <v>4414</v>
      </c>
      <c r="M184" s="503">
        <v>1355</v>
      </c>
      <c r="N184" s="503">
        <v>-1122</v>
      </c>
      <c r="O184" s="503">
        <v>-326</v>
      </c>
      <c r="P184" s="503"/>
    </row>
    <row r="185" spans="4:17" ht="3" customHeight="1">
      <c r="D185" s="296"/>
      <c r="G185" s="503"/>
      <c r="H185" s="503"/>
      <c r="I185" s="503"/>
      <c r="J185" s="503"/>
      <c r="K185" s="503"/>
      <c r="L185" s="503"/>
      <c r="M185" s="503"/>
      <c r="N185" s="503"/>
      <c r="O185" s="503"/>
      <c r="P185" s="503"/>
    </row>
    <row r="186" spans="4:17" ht="12.75" customHeight="1">
      <c r="D186" s="289" t="s">
        <v>1794</v>
      </c>
      <c r="G186" s="503"/>
      <c r="H186" s="503"/>
      <c r="I186" s="503"/>
      <c r="J186" s="503"/>
      <c r="K186" s="503">
        <v>-6022</v>
      </c>
      <c r="L186" s="503"/>
      <c r="M186" s="503"/>
      <c r="N186" s="503"/>
      <c r="O186" s="503">
        <v>-7009</v>
      </c>
      <c r="P186" s="503"/>
    </row>
    <row r="187" spans="4:17">
      <c r="D187" s="289" t="s">
        <v>1738</v>
      </c>
      <c r="G187" s="503">
        <v>-10580</v>
      </c>
      <c r="H187" s="503">
        <v>-45398</v>
      </c>
      <c r="I187" s="503">
        <v>-69575</v>
      </c>
      <c r="J187" s="503">
        <v>-124364</v>
      </c>
      <c r="K187" s="503">
        <v>-65288</v>
      </c>
      <c r="L187" s="503">
        <v>-9404</v>
      </c>
      <c r="M187" s="503">
        <v>-30559</v>
      </c>
      <c r="N187" s="503">
        <v>-36239</v>
      </c>
      <c r="O187" s="503">
        <v>-59651</v>
      </c>
      <c r="P187" s="503"/>
    </row>
    <row r="188" spans="4:17">
      <c r="D188" s="289" t="s">
        <v>51</v>
      </c>
      <c r="G188" s="528">
        <v>-10893</v>
      </c>
      <c r="H188" s="528">
        <v>-12362</v>
      </c>
      <c r="I188" s="528">
        <v>-11253</v>
      </c>
      <c r="J188" s="528">
        <v>-12844</v>
      </c>
      <c r="K188" s="507">
        <v>-9671</v>
      </c>
      <c r="L188" s="507">
        <v>-4035</v>
      </c>
      <c r="M188" s="507">
        <v>-5733</v>
      </c>
      <c r="N188" s="507">
        <v>-5734</v>
      </c>
      <c r="O188" s="528">
        <v>-9496</v>
      </c>
      <c r="P188" s="505"/>
      <c r="Q188" s="409"/>
    </row>
    <row r="189" spans="4:17" ht="7.5" customHeight="1">
      <c r="D189" s="296"/>
      <c r="G189" s="505"/>
      <c r="H189" s="505"/>
      <c r="I189" s="505"/>
      <c r="J189" s="505"/>
      <c r="K189" s="505"/>
      <c r="L189" s="505"/>
      <c r="M189" s="505"/>
      <c r="N189" s="505"/>
      <c r="O189" s="505"/>
      <c r="P189" s="505"/>
    </row>
    <row r="190" spans="4:17">
      <c r="D190" s="297" t="s">
        <v>52</v>
      </c>
      <c r="G190" s="527">
        <v>107340</v>
      </c>
      <c r="H190" s="527">
        <v>68192</v>
      </c>
      <c r="I190" s="527">
        <v>84008</v>
      </c>
      <c r="J190" s="527">
        <v>100689</v>
      </c>
      <c r="K190" s="512">
        <f>SUM(K169:K188)</f>
        <v>232366</v>
      </c>
      <c r="L190" s="512">
        <v>36725</v>
      </c>
      <c r="M190" s="512">
        <v>104849</v>
      </c>
      <c r="N190" s="512">
        <v>108758</v>
      </c>
      <c r="O190" s="527">
        <f>SUM(O169:O188)</f>
        <v>221532.50599999999</v>
      </c>
      <c r="P190" s="505"/>
    </row>
    <row r="191" spans="4:17" ht="9" customHeight="1">
      <c r="D191" s="298"/>
      <c r="G191" s="514"/>
      <c r="H191" s="514"/>
      <c r="I191" s="514"/>
      <c r="J191" s="514"/>
      <c r="K191" s="514"/>
      <c r="L191" s="514"/>
      <c r="M191" s="514"/>
      <c r="N191" s="514"/>
      <c r="O191" s="514"/>
      <c r="P191" s="514"/>
    </row>
    <row r="192" spans="4:17">
      <c r="D192" s="299" t="s">
        <v>53</v>
      </c>
      <c r="G192" s="503"/>
      <c r="H192" s="503"/>
      <c r="I192" s="503"/>
      <c r="J192" s="503"/>
      <c r="K192" s="503"/>
      <c r="L192" s="503"/>
      <c r="M192" s="503"/>
      <c r="N192" s="503"/>
      <c r="O192" s="503"/>
      <c r="P192" s="503"/>
    </row>
    <row r="193" spans="4:16">
      <c r="D193" s="296" t="s">
        <v>564</v>
      </c>
      <c r="G193" s="503">
        <v>-288633</v>
      </c>
      <c r="H193" s="503">
        <v>158467</v>
      </c>
      <c r="I193" s="503">
        <v>-271660</v>
      </c>
      <c r="J193" s="503">
        <v>264169</v>
      </c>
      <c r="K193" s="503">
        <v>112769</v>
      </c>
      <c r="L193" s="503">
        <v>39907</v>
      </c>
      <c r="M193" s="503">
        <v>15072</v>
      </c>
      <c r="N193" s="503">
        <v>-163873</v>
      </c>
      <c r="O193" s="503">
        <v>-153157</v>
      </c>
      <c r="P193" s="503"/>
    </row>
    <row r="194" spans="4:16">
      <c r="D194" s="296" t="s">
        <v>1737</v>
      </c>
      <c r="G194" s="503">
        <v>577</v>
      </c>
      <c r="H194" s="503">
        <v>6712</v>
      </c>
      <c r="I194" s="503">
        <v>28224</v>
      </c>
      <c r="J194" s="503">
        <v>33453</v>
      </c>
      <c r="K194" s="503">
        <v>12066</v>
      </c>
      <c r="L194" s="503">
        <v>984</v>
      </c>
      <c r="M194" s="503">
        <v>1219</v>
      </c>
      <c r="N194" s="503">
        <v>3084</v>
      </c>
      <c r="O194" s="503">
        <v>3654</v>
      </c>
      <c r="P194" s="503"/>
    </row>
    <row r="195" spans="4:16">
      <c r="D195" s="296" t="s">
        <v>65</v>
      </c>
      <c r="G195" s="503">
        <v>0</v>
      </c>
      <c r="H195" s="503">
        <v>-68</v>
      </c>
      <c r="I195" s="503">
        <v>-357</v>
      </c>
      <c r="J195" s="503">
        <v>-763</v>
      </c>
      <c r="K195" s="503">
        <v>-936</v>
      </c>
      <c r="L195" s="503">
        <v>-563</v>
      </c>
      <c r="M195" s="503">
        <v>-588</v>
      </c>
      <c r="N195" s="503">
        <v>-668</v>
      </c>
      <c r="O195" s="503">
        <v>-910</v>
      </c>
      <c r="P195" s="503"/>
    </row>
    <row r="196" spans="4:16">
      <c r="D196" s="296" t="s">
        <v>63</v>
      </c>
      <c r="G196" s="503">
        <v>-32849</v>
      </c>
      <c r="H196" s="503">
        <v>0</v>
      </c>
      <c r="I196" s="503">
        <v>0</v>
      </c>
      <c r="J196" s="503">
        <v>0</v>
      </c>
      <c r="K196" s="503"/>
      <c r="L196" s="503"/>
      <c r="M196" s="503"/>
      <c r="N196" s="503"/>
      <c r="O196" s="503"/>
      <c r="P196" s="503"/>
    </row>
    <row r="197" spans="4:16">
      <c r="D197" s="296" t="s">
        <v>528</v>
      </c>
      <c r="G197" s="528">
        <v>-83101</v>
      </c>
      <c r="H197" s="528">
        <v>-103194</v>
      </c>
      <c r="I197" s="528">
        <v>-103144</v>
      </c>
      <c r="J197" s="528">
        <v>-169408</v>
      </c>
      <c r="K197" s="507">
        <v>-252240</v>
      </c>
      <c r="L197" s="507">
        <v>-65774</v>
      </c>
      <c r="M197" s="507">
        <v>-114702</v>
      </c>
      <c r="N197" s="507">
        <v>-157209</v>
      </c>
      <c r="O197" s="528">
        <v>-250459</v>
      </c>
      <c r="P197" s="505"/>
    </row>
    <row r="198" spans="4:16" ht="10.5" customHeight="1">
      <c r="D198" s="299"/>
      <c r="G198" s="505"/>
      <c r="H198" s="505"/>
      <c r="I198" s="505"/>
      <c r="J198" s="505"/>
      <c r="K198" s="505"/>
      <c r="L198" s="505"/>
      <c r="M198" s="505"/>
      <c r="N198" s="505"/>
      <c r="O198" s="505"/>
      <c r="P198" s="505"/>
    </row>
    <row r="199" spans="4:16">
      <c r="D199" s="300" t="s">
        <v>506</v>
      </c>
      <c r="G199" s="527">
        <v>-404006</v>
      </c>
      <c r="H199" s="527">
        <v>61917</v>
      </c>
      <c r="I199" s="527">
        <v>-346937</v>
      </c>
      <c r="J199" s="527">
        <v>127451</v>
      </c>
      <c r="K199" s="517">
        <f>SUM(K193:K197)</f>
        <v>-128341</v>
      </c>
      <c r="L199" s="517">
        <v>-25446</v>
      </c>
      <c r="M199" s="517">
        <v>-98999</v>
      </c>
      <c r="N199" s="517">
        <v>-318666</v>
      </c>
      <c r="O199" s="527">
        <f>SUM(O193:O197)</f>
        <v>-400872</v>
      </c>
      <c r="P199" s="505"/>
    </row>
    <row r="200" spans="4:16" ht="6.75" customHeight="1">
      <c r="D200" s="299"/>
      <c r="G200" s="503"/>
      <c r="H200" s="503"/>
      <c r="I200" s="503"/>
      <c r="J200" s="503"/>
      <c r="K200" s="503"/>
      <c r="L200" s="503"/>
      <c r="M200" s="503"/>
      <c r="N200" s="503"/>
      <c r="O200" s="503"/>
      <c r="P200" s="503"/>
    </row>
    <row r="201" spans="4:16">
      <c r="D201" s="301" t="s">
        <v>70</v>
      </c>
      <c r="G201" s="503"/>
      <c r="H201" s="503"/>
      <c r="I201" s="503"/>
      <c r="J201" s="503"/>
      <c r="K201" s="503"/>
      <c r="L201" s="503"/>
      <c r="M201" s="503"/>
      <c r="N201" s="503"/>
      <c r="O201" s="503"/>
      <c r="P201" s="503"/>
    </row>
    <row r="202" spans="4:16">
      <c r="D202" s="296" t="s">
        <v>1739</v>
      </c>
      <c r="G202" s="503">
        <v>502000</v>
      </c>
      <c r="H202" s="503">
        <v>200000</v>
      </c>
      <c r="I202" s="503">
        <v>600000</v>
      </c>
      <c r="J202" s="503">
        <v>0</v>
      </c>
      <c r="K202" s="503">
        <v>0</v>
      </c>
      <c r="L202" s="503"/>
      <c r="M202" s="503"/>
      <c r="N202" s="503">
        <v>500000</v>
      </c>
      <c r="O202" s="503">
        <v>500000</v>
      </c>
      <c r="P202" s="503"/>
    </row>
    <row r="203" spans="4:16">
      <c r="D203" s="296" t="s">
        <v>1740</v>
      </c>
      <c r="G203" s="503">
        <v>-200000</v>
      </c>
      <c r="H203" s="503">
        <v>-212000</v>
      </c>
      <c r="I203" s="503">
        <v>-210000</v>
      </c>
      <c r="J203" s="503">
        <v>-180000</v>
      </c>
      <c r="K203" s="503">
        <v>-66667</v>
      </c>
      <c r="L203" s="503">
        <v>-66667</v>
      </c>
      <c r="M203" s="503">
        <v>-66667</v>
      </c>
      <c r="N203" s="503">
        <v>-66667</v>
      </c>
      <c r="O203" s="503">
        <v>-66667</v>
      </c>
      <c r="P203" s="503"/>
    </row>
    <row r="204" spans="4:16">
      <c r="D204" s="296" t="s">
        <v>1741</v>
      </c>
      <c r="G204" s="503">
        <v>-7485</v>
      </c>
      <c r="H204" s="503">
        <v>-2691</v>
      </c>
      <c r="I204" s="503">
        <v>-30864</v>
      </c>
      <c r="J204" s="503">
        <v>0</v>
      </c>
      <c r="K204" s="503">
        <v>0</v>
      </c>
      <c r="L204" s="503"/>
      <c r="M204" s="503"/>
      <c r="N204" s="503">
        <v>-4526</v>
      </c>
      <c r="O204" s="503">
        <v>-4704</v>
      </c>
      <c r="P204" s="503"/>
    </row>
    <row r="205" spans="4:16">
      <c r="D205" s="296" t="s">
        <v>63</v>
      </c>
      <c r="G205" s="503">
        <v>0</v>
      </c>
      <c r="H205" s="503">
        <v>0</v>
      </c>
      <c r="I205" s="503">
        <v>0</v>
      </c>
      <c r="J205" s="503">
        <v>0</v>
      </c>
      <c r="K205" s="503"/>
      <c r="L205" s="503">
        <v>61779</v>
      </c>
      <c r="M205" s="503">
        <v>92186</v>
      </c>
      <c r="N205" s="503"/>
      <c r="O205" s="503"/>
      <c r="P205" s="503"/>
    </row>
    <row r="206" spans="4:16">
      <c r="D206" s="296" t="s">
        <v>555</v>
      </c>
      <c r="G206" s="503">
        <v>0</v>
      </c>
      <c r="H206" s="503">
        <v>-114894</v>
      </c>
      <c r="I206" s="503">
        <v>-75001</v>
      </c>
      <c r="J206" s="503">
        <v>0</v>
      </c>
      <c r="K206" s="503">
        <v>0</v>
      </c>
      <c r="L206" s="503"/>
      <c r="M206" s="503"/>
      <c r="N206" s="503">
        <v>-180000</v>
      </c>
      <c r="O206" s="503">
        <v>-180000</v>
      </c>
      <c r="P206" s="503"/>
    </row>
    <row r="207" spans="4:16">
      <c r="D207" s="296" t="s">
        <v>332</v>
      </c>
      <c r="G207" s="503">
        <v>0</v>
      </c>
      <c r="H207" s="503">
        <v>0</v>
      </c>
      <c r="I207" s="503">
        <v>-21649</v>
      </c>
      <c r="J207" s="503">
        <v>0</v>
      </c>
      <c r="K207" s="503"/>
      <c r="L207" s="503"/>
      <c r="M207" s="503"/>
      <c r="N207" s="503"/>
      <c r="O207" s="503"/>
      <c r="P207" s="503"/>
    </row>
    <row r="208" spans="4:16">
      <c r="D208" s="296" t="s">
        <v>73</v>
      </c>
      <c r="G208" s="503">
        <v>0</v>
      </c>
      <c r="H208" s="503">
        <v>0</v>
      </c>
      <c r="I208" s="503">
        <v>0</v>
      </c>
      <c r="J208" s="503">
        <v>-45848</v>
      </c>
      <c r="K208" s="503">
        <v>-28478</v>
      </c>
      <c r="L208" s="503"/>
      <c r="M208" s="503">
        <v>-18643</v>
      </c>
      <c r="N208" s="503">
        <v>-18643</v>
      </c>
      <c r="O208" s="503">
        <v>-45159</v>
      </c>
      <c r="P208" s="503"/>
    </row>
    <row r="209" spans="4:16">
      <c r="D209" s="296" t="s">
        <v>1185</v>
      </c>
      <c r="G209" s="503">
        <v>0</v>
      </c>
      <c r="H209" s="503">
        <v>0</v>
      </c>
      <c r="I209" s="503">
        <v>0</v>
      </c>
      <c r="J209" s="503">
        <v>0</v>
      </c>
      <c r="K209" s="503">
        <v>-9125</v>
      </c>
      <c r="L209" s="503">
        <v>-6470</v>
      </c>
      <c r="M209" s="503">
        <v>-12876</v>
      </c>
      <c r="N209" s="503">
        <v>-19497</v>
      </c>
      <c r="O209" s="503">
        <v>-20671</v>
      </c>
      <c r="P209" s="503"/>
    </row>
    <row r="210" spans="4:16" ht="6.75" customHeight="1">
      <c r="D210" s="296"/>
      <c r="G210" s="503"/>
      <c r="H210" s="503"/>
      <c r="I210" s="503"/>
      <c r="J210" s="503"/>
      <c r="K210" s="503"/>
      <c r="L210" s="503"/>
      <c r="M210" s="503"/>
      <c r="N210" s="503"/>
      <c r="O210" s="503"/>
      <c r="P210" s="503"/>
    </row>
    <row r="211" spans="4:16">
      <c r="D211" s="297" t="s">
        <v>79</v>
      </c>
      <c r="G211" s="527">
        <v>294515</v>
      </c>
      <c r="H211" s="527">
        <v>-129585</v>
      </c>
      <c r="I211" s="527">
        <v>262486</v>
      </c>
      <c r="J211" s="527">
        <v>-225848</v>
      </c>
      <c r="K211" s="517">
        <f>SUM(K202:K209)</f>
        <v>-104270</v>
      </c>
      <c r="L211" s="517">
        <v>-11358</v>
      </c>
      <c r="M211" s="517">
        <v>-6000</v>
      </c>
      <c r="N211" s="517">
        <v>210667</v>
      </c>
      <c r="O211" s="527">
        <f>SUM(O202:O209)</f>
        <v>182799</v>
      </c>
      <c r="P211" s="505"/>
    </row>
    <row r="212" spans="4:16" ht="6.75" customHeight="1">
      <c r="D212" s="299"/>
      <c r="G212" s="505"/>
      <c r="H212" s="505"/>
      <c r="I212" s="505"/>
      <c r="J212" s="505"/>
      <c r="K212" s="505"/>
      <c r="L212" s="505"/>
      <c r="M212" s="505"/>
      <c r="N212" s="505"/>
      <c r="O212" s="505"/>
      <c r="P212" s="505"/>
    </row>
    <row r="213" spans="4:16" ht="13.5" thickBot="1">
      <c r="D213" s="303" t="s">
        <v>80</v>
      </c>
      <c r="G213" s="519">
        <v>-2151</v>
      </c>
      <c r="H213" s="519">
        <v>524</v>
      </c>
      <c r="I213" s="519">
        <v>-443</v>
      </c>
      <c r="J213" s="519">
        <v>2292</v>
      </c>
      <c r="K213" s="519">
        <f>SUM(K211,K199,K190)</f>
        <v>-245</v>
      </c>
      <c r="L213" s="519">
        <v>-79</v>
      </c>
      <c r="M213" s="519">
        <v>-150</v>
      </c>
      <c r="N213" s="519">
        <v>759</v>
      </c>
      <c r="O213" s="519">
        <f>SUM(O211,O199,O190)</f>
        <v>3459.5059999999939</v>
      </c>
      <c r="P213" s="518"/>
    </row>
    <row r="214" spans="4:16" ht="10.5" customHeight="1" thickTop="1">
      <c r="D214" s="299"/>
      <c r="G214" s="505"/>
      <c r="H214" s="505"/>
      <c r="I214" s="505"/>
      <c r="J214" s="505"/>
      <c r="K214" s="505"/>
      <c r="L214" s="505"/>
      <c r="M214" s="505"/>
      <c r="N214" s="505"/>
      <c r="O214" s="505"/>
      <c r="P214" s="505"/>
    </row>
    <row r="215" spans="4:16">
      <c r="D215" s="199" t="s">
        <v>81</v>
      </c>
      <c r="G215" s="332">
        <v>3784</v>
      </c>
      <c r="H215" s="332">
        <v>3784</v>
      </c>
      <c r="I215" s="332">
        <v>3784</v>
      </c>
      <c r="J215" s="332">
        <v>3784</v>
      </c>
      <c r="K215" s="503">
        <v>4006</v>
      </c>
      <c r="L215" s="503">
        <v>3761</v>
      </c>
      <c r="M215" s="503">
        <v>3761</v>
      </c>
      <c r="N215" s="503">
        <v>3761</v>
      </c>
      <c r="O215" s="503">
        <v>3761</v>
      </c>
      <c r="P215" s="503"/>
    </row>
    <row r="216" spans="4:16">
      <c r="D216" s="199" t="s">
        <v>175</v>
      </c>
      <c r="G216" s="529">
        <v>1633</v>
      </c>
      <c r="H216" s="529">
        <v>1633</v>
      </c>
      <c r="I216" s="529">
        <v>1633</v>
      </c>
      <c r="J216" s="529">
        <v>1633</v>
      </c>
      <c r="K216" s="521">
        <v>3761</v>
      </c>
      <c r="L216" s="521">
        <v>3682</v>
      </c>
      <c r="M216" s="521">
        <v>3611</v>
      </c>
      <c r="N216" s="521">
        <v>4520</v>
      </c>
      <c r="O216" s="654">
        <v>7221</v>
      </c>
      <c r="P216" s="332"/>
    </row>
    <row r="217" spans="4:16" ht="6" customHeight="1">
      <c r="G217" s="276"/>
      <c r="H217" s="276"/>
      <c r="I217" s="276"/>
      <c r="J217" s="276"/>
      <c r="K217" s="276"/>
      <c r="L217" s="276"/>
      <c r="M217" s="276"/>
      <c r="N217" s="276"/>
      <c r="O217" s="648"/>
      <c r="P217" s="276"/>
    </row>
    <row r="218" spans="4:16" ht="13.5" thickBot="1">
      <c r="D218" s="304" t="s">
        <v>80</v>
      </c>
      <c r="G218" s="519">
        <v>-2151</v>
      </c>
      <c r="H218" s="519">
        <v>-2151</v>
      </c>
      <c r="I218" s="519">
        <v>-2151</v>
      </c>
      <c r="J218" s="519">
        <v>-2151</v>
      </c>
      <c r="K218" s="519">
        <f>K216-K215</f>
        <v>-245</v>
      </c>
      <c r="L218" s="519">
        <v>-79</v>
      </c>
      <c r="M218" s="519">
        <v>-150</v>
      </c>
      <c r="N218" s="519">
        <v>759</v>
      </c>
      <c r="O218" s="519">
        <f>O216-O215</f>
        <v>3460</v>
      </c>
      <c r="P218" s="518"/>
    </row>
    <row r="219" spans="4:16" ht="13.5" thickTop="1"/>
  </sheetData>
  <sheetProtection selectLockedCells="1" selectUnlockedCells="1"/>
  <conditionalFormatting sqref="G18:O18">
    <cfRule type="expression" dxfId="9" priority="2">
      <formula>#REF!="*"</formula>
    </cfRule>
  </conditionalFormatting>
  <conditionalFormatting sqref="G6:P6">
    <cfRule type="expression" dxfId="8" priority="4">
      <formula>#REF!="*"</formula>
    </cfRule>
  </conditionalFormatting>
  <conditionalFormatting sqref="G7:P7">
    <cfRule type="expression" dxfId="7" priority="15">
      <formula>G$1="*"</formula>
    </cfRule>
  </conditionalFormatting>
  <conditionalFormatting sqref="G12:P12">
    <cfRule type="expression" dxfId="6" priority="3">
      <formula>#REF!="*"</formula>
    </cfRule>
  </conditionalFormatting>
  <conditionalFormatting sqref="G22:P22">
    <cfRule type="expression" dxfId="5" priority="1">
      <formula>#REF!="*"</formula>
    </cfRule>
  </conditionalFormatting>
  <conditionalFormatting sqref="K42:O42 K58:O58 K78:O78 K86:O86">
    <cfRule type="expression" dxfId="4" priority="14">
      <formula>#REF!="*"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A0D41D-C972-42CB-8B66-BCA3F7CE5004}">
  <sheetPr codeName="Planilha16">
    <tabColor rgb="FF00B050"/>
  </sheetPr>
  <dimension ref="A1:V210"/>
  <sheetViews>
    <sheetView showGridLines="0" zoomScale="80" zoomScaleNormal="80" workbookViewId="0">
      <pane xSplit="5" ySplit="5" topLeftCell="F6" activePane="bottomRight" state="frozen"/>
      <selection activeCell="BC142" sqref="BC142"/>
      <selection pane="topRight" activeCell="BC142" sqref="BC142"/>
      <selection pane="bottomLeft" activeCell="BC142" sqref="BC142"/>
      <selection pane="bottomRight" activeCell="Q66" sqref="Q66"/>
    </sheetView>
  </sheetViews>
  <sheetFormatPr defaultColWidth="9.140625" defaultRowHeight="12.75"/>
  <cols>
    <col min="1" max="1" width="1.42578125" style="199" customWidth="1"/>
    <col min="2" max="2" width="36" style="199" hidden="1" customWidth="1"/>
    <col min="3" max="3" width="2" style="199" hidden="1" customWidth="1"/>
    <col min="4" max="4" width="80.85546875" style="199" bestFit="1" customWidth="1"/>
    <col min="5" max="5" width="0.85546875" style="201" customWidth="1"/>
    <col min="6" max="6" width="0.85546875" style="199" customWidth="1"/>
    <col min="7" max="10" width="15.28515625" style="199" customWidth="1"/>
    <col min="11" max="14" width="13.28515625" style="199" bestFit="1" customWidth="1"/>
    <col min="15" max="15" width="13.28515625" style="643" bestFit="1" customWidth="1"/>
    <col min="16" max="16" width="9.140625" style="199"/>
    <col min="17" max="17" width="9.85546875" style="199" customWidth="1"/>
    <col min="18" max="18" width="9.140625" style="199"/>
    <col min="19" max="19" width="9.5703125" style="199" customWidth="1"/>
    <col min="20" max="20" width="9.140625" style="199"/>
    <col min="21" max="21" width="10.42578125" style="199" customWidth="1"/>
    <col min="22" max="22" width="10.5703125" style="199" bestFit="1" customWidth="1"/>
    <col min="23" max="16384" width="9.140625" style="199"/>
  </cols>
  <sheetData>
    <row r="1" spans="2:22" ht="17.25" customHeight="1"/>
    <row r="2" spans="2:22" ht="21.75" customHeight="1"/>
    <row r="3" spans="2:22" hidden="1"/>
    <row r="4" spans="2:22">
      <c r="L4" s="634" t="s">
        <v>1819</v>
      </c>
      <c r="M4" s="616"/>
      <c r="N4" s="616"/>
      <c r="O4" s="658"/>
    </row>
    <row r="5" spans="2:22" ht="39.950000000000003" customHeight="1" thickBot="1">
      <c r="B5" s="366" t="s">
        <v>201</v>
      </c>
      <c r="D5" s="410"/>
      <c r="E5" s="411"/>
      <c r="F5" s="200"/>
      <c r="G5" s="363">
        <v>44196</v>
      </c>
      <c r="H5" s="363">
        <v>44561</v>
      </c>
      <c r="I5" s="363">
        <v>44926</v>
      </c>
      <c r="J5" s="363">
        <v>45291</v>
      </c>
      <c r="K5" s="363" t="s">
        <v>1801</v>
      </c>
      <c r="L5" s="362">
        <v>45747</v>
      </c>
      <c r="M5" s="362">
        <v>45838</v>
      </c>
      <c r="N5" s="362">
        <v>45930</v>
      </c>
      <c r="O5" s="363">
        <v>46022</v>
      </c>
    </row>
    <row r="6" spans="2:22" ht="39.950000000000003" customHeight="1" thickTop="1">
      <c r="D6" s="366" t="s">
        <v>0</v>
      </c>
      <c r="G6" s="329">
        <v>2020</v>
      </c>
      <c r="H6" s="329">
        <v>2021</v>
      </c>
      <c r="I6" s="329">
        <v>2022</v>
      </c>
      <c r="J6" s="329">
        <v>2023</v>
      </c>
      <c r="K6" s="329" t="s">
        <v>1811</v>
      </c>
      <c r="L6" s="274" t="s">
        <v>1546</v>
      </c>
      <c r="M6" s="274" t="s">
        <v>1693</v>
      </c>
      <c r="N6" s="274" t="s">
        <v>1721</v>
      </c>
      <c r="O6" s="329">
        <v>2025</v>
      </c>
    </row>
    <row r="7" spans="2:22">
      <c r="D7" s="278" t="s">
        <v>142</v>
      </c>
      <c r="G7" s="274"/>
      <c r="H7" s="274"/>
      <c r="I7" s="274"/>
      <c r="J7" s="274"/>
      <c r="K7" s="274"/>
      <c r="L7" s="274"/>
      <c r="M7" s="274"/>
      <c r="N7" s="274"/>
      <c r="O7" s="274"/>
      <c r="Q7" s="275">
        <v>2020</v>
      </c>
      <c r="R7" s="275">
        <v>2021</v>
      </c>
      <c r="S7" s="275">
        <v>2022</v>
      </c>
      <c r="T7" s="275">
        <v>2023</v>
      </c>
      <c r="U7" s="275">
        <v>2024</v>
      </c>
      <c r="V7" s="275">
        <v>2025</v>
      </c>
    </row>
    <row r="8" spans="2:22">
      <c r="D8" s="199" t="s">
        <v>116</v>
      </c>
      <c r="G8" s="326">
        <v>500205</v>
      </c>
      <c r="H8" s="326">
        <v>508441</v>
      </c>
      <c r="I8" s="326">
        <v>515373</v>
      </c>
      <c r="J8" s="326">
        <v>517947</v>
      </c>
      <c r="K8" s="326">
        <v>504028</v>
      </c>
      <c r="L8" s="326">
        <v>523495</v>
      </c>
      <c r="M8" s="326">
        <v>549480</v>
      </c>
      <c r="N8" s="326">
        <v>551355</v>
      </c>
      <c r="O8" s="644">
        <v>515825</v>
      </c>
      <c r="Q8" s="276">
        <f>G8</f>
        <v>500205</v>
      </c>
      <c r="R8" s="276">
        <f t="shared" ref="R8:U9" si="0">H8</f>
        <v>508441</v>
      </c>
      <c r="S8" s="276">
        <f t="shared" si="0"/>
        <v>515373</v>
      </c>
      <c r="T8" s="276">
        <f t="shared" si="0"/>
        <v>517947</v>
      </c>
      <c r="U8" s="276">
        <f t="shared" si="0"/>
        <v>504028</v>
      </c>
      <c r="V8" s="276">
        <f>O8</f>
        <v>515825</v>
      </c>
    </row>
    <row r="9" spans="2:22">
      <c r="D9" s="199" t="s">
        <v>118</v>
      </c>
      <c r="G9" s="326">
        <v>70198</v>
      </c>
      <c r="H9" s="326">
        <v>72738</v>
      </c>
      <c r="I9" s="326">
        <v>81259</v>
      </c>
      <c r="J9" s="326">
        <v>97450</v>
      </c>
      <c r="K9" s="326">
        <v>115797</v>
      </c>
      <c r="L9" s="326">
        <v>124973</v>
      </c>
      <c r="M9" s="326">
        <v>142889</v>
      </c>
      <c r="N9" s="326">
        <v>144185</v>
      </c>
      <c r="O9" s="644">
        <v>146847</v>
      </c>
      <c r="Q9" s="276">
        <f>G9</f>
        <v>70198</v>
      </c>
      <c r="R9" s="276">
        <f t="shared" si="0"/>
        <v>72738</v>
      </c>
      <c r="S9" s="276">
        <f t="shared" si="0"/>
        <v>81259</v>
      </c>
      <c r="T9" s="276">
        <f t="shared" si="0"/>
        <v>97450</v>
      </c>
      <c r="U9" s="276">
        <f t="shared" si="0"/>
        <v>115797</v>
      </c>
      <c r="V9" s="276">
        <f>O9</f>
        <v>146847</v>
      </c>
    </row>
    <row r="10" spans="2:22">
      <c r="D10" s="308" t="s">
        <v>115</v>
      </c>
      <c r="G10" s="277">
        <v>570403</v>
      </c>
      <c r="H10" s="277">
        <v>581179</v>
      </c>
      <c r="I10" s="277">
        <v>596632</v>
      </c>
      <c r="J10" s="277">
        <v>615397</v>
      </c>
      <c r="K10" s="277">
        <f t="shared" ref="K10:M10" si="1">SUM(K8:K9)</f>
        <v>619825</v>
      </c>
      <c r="L10" s="277">
        <f t="shared" si="1"/>
        <v>648468</v>
      </c>
      <c r="M10" s="277">
        <f t="shared" si="1"/>
        <v>692369</v>
      </c>
      <c r="N10" s="277">
        <v>695540</v>
      </c>
      <c r="O10" s="277">
        <f>SUM(O8:O9)</f>
        <v>662672</v>
      </c>
      <c r="Q10" s="277">
        <f t="shared" ref="Q10" si="2">SUM(Q8:Q9)</f>
        <v>570403</v>
      </c>
      <c r="R10" s="277">
        <f t="shared" ref="R10:U10" si="3">SUM(R8:R9)</f>
        <v>581179</v>
      </c>
      <c r="S10" s="277">
        <f t="shared" si="3"/>
        <v>596632</v>
      </c>
      <c r="T10" s="277">
        <f t="shared" si="3"/>
        <v>615397</v>
      </c>
      <c r="U10" s="277">
        <f t="shared" si="3"/>
        <v>619825</v>
      </c>
      <c r="V10" s="277">
        <f>SUM(V8:V9)</f>
        <v>662672</v>
      </c>
    </row>
    <row r="11" spans="2:22">
      <c r="G11" s="229"/>
      <c r="H11" s="229"/>
      <c r="I11" s="229"/>
      <c r="J11" s="229"/>
      <c r="K11" s="229"/>
      <c r="L11" s="229"/>
      <c r="M11" s="229"/>
      <c r="N11" s="229"/>
      <c r="O11" s="645"/>
      <c r="Q11" s="229"/>
      <c r="R11" s="229"/>
      <c r="S11" s="229"/>
      <c r="T11" s="229"/>
    </row>
    <row r="12" spans="2:22" ht="14.25">
      <c r="D12" s="278" t="s">
        <v>1543</v>
      </c>
      <c r="G12" s="329">
        <v>2020</v>
      </c>
      <c r="H12" s="329">
        <v>2021</v>
      </c>
      <c r="I12" s="329">
        <v>2022</v>
      </c>
      <c r="J12" s="329">
        <v>2023</v>
      </c>
      <c r="K12" s="329" t="str">
        <f>K$6</f>
        <v>2024 reapresentado</v>
      </c>
      <c r="L12" s="274" t="s">
        <v>1546</v>
      </c>
      <c r="M12" s="274" t="s">
        <v>1693</v>
      </c>
      <c r="N12" s="274" t="s">
        <v>1721</v>
      </c>
      <c r="O12" s="329">
        <f>O$6</f>
        <v>2025</v>
      </c>
      <c r="Q12" s="275">
        <v>2020</v>
      </c>
      <c r="R12" s="275">
        <v>2021</v>
      </c>
      <c r="S12" s="275">
        <v>2022</v>
      </c>
      <c r="T12" s="275">
        <v>2023</v>
      </c>
      <c r="U12" s="275">
        <v>2024</v>
      </c>
      <c r="V12" s="275">
        <v>2025</v>
      </c>
    </row>
    <row r="13" spans="2:22">
      <c r="D13" s="199" t="s">
        <v>116</v>
      </c>
      <c r="G13" s="326">
        <v>83446.891000000003</v>
      </c>
      <c r="H13" s="326">
        <v>89148.167000000001</v>
      </c>
      <c r="I13" s="326">
        <v>90936.592000000004</v>
      </c>
      <c r="J13" s="326">
        <v>92272.232999999993</v>
      </c>
      <c r="K13" s="326">
        <v>90776.521999999997</v>
      </c>
      <c r="L13" s="326">
        <v>23476.657999999999</v>
      </c>
      <c r="M13" s="326">
        <v>23533.665000000001</v>
      </c>
      <c r="N13" s="326">
        <v>24393.498610000002</v>
      </c>
      <c r="O13" s="644">
        <v>91248.240999999995</v>
      </c>
      <c r="Q13" s="276">
        <f>G13</f>
        <v>83446.891000000003</v>
      </c>
      <c r="R13" s="276">
        <f t="shared" ref="R13:U14" si="4">H13</f>
        <v>89148.167000000001</v>
      </c>
      <c r="S13" s="276">
        <f t="shared" si="4"/>
        <v>90936.592000000004</v>
      </c>
      <c r="T13" s="276">
        <f t="shared" si="4"/>
        <v>92272.232999999993</v>
      </c>
      <c r="U13" s="276">
        <f t="shared" si="4"/>
        <v>90776.521999999997</v>
      </c>
      <c r="V13" s="276">
        <f>O13</f>
        <v>91248.240999999995</v>
      </c>
    </row>
    <row r="14" spans="2:22">
      <c r="D14" s="199" t="s">
        <v>118</v>
      </c>
      <c r="G14" s="326">
        <v>11022.87</v>
      </c>
      <c r="H14" s="326">
        <v>11665.436000000002</v>
      </c>
      <c r="I14" s="326">
        <v>12802.202000000001</v>
      </c>
      <c r="J14" s="326">
        <v>14465.56</v>
      </c>
      <c r="K14" s="326">
        <v>15727.862999999999</v>
      </c>
      <c r="L14" s="326">
        <v>4831.1170000000002</v>
      </c>
      <c r="M14" s="326">
        <v>5209.6459999999997</v>
      </c>
      <c r="N14" s="326">
        <v>5589.8220000000001</v>
      </c>
      <c r="O14" s="644">
        <v>20765.016</v>
      </c>
      <c r="Q14" s="276">
        <f>G14</f>
        <v>11022.87</v>
      </c>
      <c r="R14" s="276">
        <f t="shared" si="4"/>
        <v>11665.436000000002</v>
      </c>
      <c r="S14" s="276">
        <f t="shared" si="4"/>
        <v>12802.202000000001</v>
      </c>
      <c r="T14" s="276">
        <f t="shared" si="4"/>
        <v>14465.56</v>
      </c>
      <c r="U14" s="276">
        <f t="shared" si="4"/>
        <v>15727.862999999999</v>
      </c>
      <c r="V14" s="276">
        <f>O14</f>
        <v>20765.016</v>
      </c>
    </row>
    <row r="15" spans="2:22">
      <c r="D15" s="308" t="s">
        <v>115</v>
      </c>
      <c r="G15" s="277">
        <v>94469.760999999999</v>
      </c>
      <c r="H15" s="277">
        <v>100813.603</v>
      </c>
      <c r="I15" s="277">
        <v>103738.79400000001</v>
      </c>
      <c r="J15" s="277">
        <v>106737.79299999999</v>
      </c>
      <c r="K15" s="277">
        <f t="shared" ref="K15:M15" si="5">SUM(K13:K14)</f>
        <v>106504.38499999999</v>
      </c>
      <c r="L15" s="277">
        <f t="shared" si="5"/>
        <v>28307.775000000001</v>
      </c>
      <c r="M15" s="277">
        <f t="shared" si="5"/>
        <v>28743.311000000002</v>
      </c>
      <c r="N15" s="277">
        <v>29983.320610000002</v>
      </c>
      <c r="O15" s="277">
        <f>SUM(O13:O14)</f>
        <v>112013.257</v>
      </c>
      <c r="Q15" s="277">
        <f t="shared" ref="Q15" si="6">SUM(Q13:Q14)</f>
        <v>94469.760999999999</v>
      </c>
      <c r="R15" s="277">
        <f t="shared" ref="R15:U15" si="7">SUM(R13:R14)</f>
        <v>100813.603</v>
      </c>
      <c r="S15" s="277">
        <f t="shared" si="7"/>
        <v>103738.79400000001</v>
      </c>
      <c r="T15" s="277">
        <f t="shared" si="7"/>
        <v>106737.79299999999</v>
      </c>
      <c r="U15" s="277">
        <f t="shared" si="7"/>
        <v>106504.38499999999</v>
      </c>
      <c r="V15" s="277">
        <f>SUM(V13:V14)</f>
        <v>112013.257</v>
      </c>
    </row>
    <row r="16" spans="2:22">
      <c r="G16" s="229"/>
      <c r="H16" s="229"/>
      <c r="I16" s="229"/>
      <c r="J16" s="229"/>
      <c r="K16" s="229"/>
      <c r="L16" s="229"/>
      <c r="M16" s="229"/>
      <c r="N16" s="229"/>
      <c r="O16" s="645"/>
    </row>
    <row r="17" spans="2:15" ht="38.450000000000003" customHeight="1">
      <c r="D17" s="366" t="s">
        <v>125</v>
      </c>
    </row>
    <row r="18" spans="2:15">
      <c r="B18" s="415" t="s">
        <v>202</v>
      </c>
      <c r="D18" s="416" t="s">
        <v>161</v>
      </c>
      <c r="E18" s="276"/>
      <c r="F18" s="414"/>
      <c r="G18" s="417">
        <v>754552</v>
      </c>
      <c r="H18" s="417">
        <v>870164</v>
      </c>
      <c r="I18" s="417">
        <v>969970</v>
      </c>
      <c r="J18" s="417">
        <v>1132780</v>
      </c>
      <c r="K18" s="417">
        <f>SUM(K19:K20)</f>
        <v>1326360</v>
      </c>
      <c r="L18" s="417">
        <f t="shared" ref="L18:M18" si="8">SUM(L19:L20)</f>
        <v>409437</v>
      </c>
      <c r="M18" s="417">
        <f t="shared" si="8"/>
        <v>822298</v>
      </c>
      <c r="N18" s="417">
        <v>1253329</v>
      </c>
      <c r="O18" s="417">
        <f>SUM(O19:O20)</f>
        <v>1689146</v>
      </c>
    </row>
    <row r="19" spans="2:15">
      <c r="B19" s="419" t="s">
        <v>203</v>
      </c>
      <c r="D19" s="419" t="s">
        <v>162</v>
      </c>
      <c r="E19" s="276"/>
      <c r="F19" s="414"/>
      <c r="G19" s="420">
        <v>620921</v>
      </c>
      <c r="H19" s="420">
        <v>673768</v>
      </c>
      <c r="I19" s="420">
        <v>745902</v>
      </c>
      <c r="J19" s="420">
        <v>833549</v>
      </c>
      <c r="K19" s="646">
        <v>842224</v>
      </c>
      <c r="L19" s="420">
        <v>257772</v>
      </c>
      <c r="M19" s="420">
        <v>514101</v>
      </c>
      <c r="N19" s="420">
        <v>788419</v>
      </c>
      <c r="O19" s="646">
        <v>1047480</v>
      </c>
    </row>
    <row r="20" spans="2:15">
      <c r="B20" s="422" t="s">
        <v>204</v>
      </c>
      <c r="D20" s="422" t="s">
        <v>1188</v>
      </c>
      <c r="E20" s="276"/>
      <c r="F20" s="414"/>
      <c r="G20" s="420">
        <v>133631</v>
      </c>
      <c r="H20" s="420">
        <v>196396</v>
      </c>
      <c r="I20" s="420">
        <v>224068</v>
      </c>
      <c r="J20" s="420">
        <v>299231</v>
      </c>
      <c r="K20" s="646">
        <v>484136</v>
      </c>
      <c r="L20" s="420">
        <v>151665</v>
      </c>
      <c r="M20" s="420">
        <v>308197</v>
      </c>
      <c r="N20" s="420">
        <v>464910</v>
      </c>
      <c r="O20" s="646">
        <v>641666</v>
      </c>
    </row>
    <row r="21" spans="2:15">
      <c r="B21" s="423" t="s">
        <v>205</v>
      </c>
      <c r="D21" s="423" t="s">
        <v>164</v>
      </c>
      <c r="E21" s="276"/>
      <c r="F21" s="414"/>
      <c r="G21" s="420">
        <v>-17726</v>
      </c>
      <c r="H21" s="420">
        <v>-10955</v>
      </c>
      <c r="I21" s="420">
        <v>-11774</v>
      </c>
      <c r="J21" s="420">
        <v>-32244</v>
      </c>
      <c r="K21" s="646">
        <v>-63312</v>
      </c>
      <c r="L21" s="420">
        <v>-21344</v>
      </c>
      <c r="M21" s="420">
        <v>-54082</v>
      </c>
      <c r="N21" s="420">
        <v>-82202</v>
      </c>
      <c r="O21" s="646">
        <v>-117426</v>
      </c>
    </row>
    <row r="22" spans="2:15">
      <c r="B22" s="424" t="s">
        <v>206</v>
      </c>
      <c r="D22" s="425" t="s">
        <v>33</v>
      </c>
      <c r="E22" s="276"/>
      <c r="F22" s="414"/>
      <c r="G22" s="426">
        <v>736826</v>
      </c>
      <c r="H22" s="426">
        <v>859209</v>
      </c>
      <c r="I22" s="426">
        <v>958196</v>
      </c>
      <c r="J22" s="426">
        <v>1100536</v>
      </c>
      <c r="K22" s="426">
        <f>SUM(K18,K21)</f>
        <v>1263048</v>
      </c>
      <c r="L22" s="426">
        <f t="shared" ref="L22:M22" si="9">SUM(L18,L21)</f>
        <v>388093</v>
      </c>
      <c r="M22" s="426">
        <f t="shared" si="9"/>
        <v>768216</v>
      </c>
      <c r="N22" s="426">
        <v>1171127</v>
      </c>
      <c r="O22" s="426">
        <f>SUM(O18,O21)</f>
        <v>1571720</v>
      </c>
    </row>
    <row r="23" spans="2:15">
      <c r="B23" s="423" t="s">
        <v>207</v>
      </c>
      <c r="D23" s="428" t="s">
        <v>34</v>
      </c>
      <c r="E23" s="432"/>
      <c r="F23" s="438"/>
      <c r="G23" s="429">
        <v>-363306</v>
      </c>
      <c r="H23" s="429">
        <v>-434737</v>
      </c>
      <c r="I23" s="429">
        <v>-480758</v>
      </c>
      <c r="J23" s="429">
        <v>-590594</v>
      </c>
      <c r="K23" s="647">
        <f>SUM(K24:K25)</f>
        <v>-787855</v>
      </c>
      <c r="L23" s="429">
        <f t="shared" ref="L23:M23" si="10">SUM(L24:L25)</f>
        <v>-226266</v>
      </c>
      <c r="M23" s="429">
        <f t="shared" si="10"/>
        <v>-456217</v>
      </c>
      <c r="N23" s="429">
        <v>-687159</v>
      </c>
      <c r="O23" s="647">
        <f>SUM(O24:O25)</f>
        <v>-945697</v>
      </c>
    </row>
    <row r="24" spans="2:15">
      <c r="B24" s="422" t="s">
        <v>208</v>
      </c>
      <c r="D24" s="422" t="s">
        <v>165</v>
      </c>
      <c r="E24" s="276"/>
      <c r="F24" s="414"/>
      <c r="G24" s="420">
        <v>-229675</v>
      </c>
      <c r="H24" s="420">
        <v>-238341</v>
      </c>
      <c r="I24" s="420">
        <v>-256690</v>
      </c>
      <c r="J24" s="420">
        <v>-291363</v>
      </c>
      <c r="K24" s="646">
        <v>-303719</v>
      </c>
      <c r="L24" s="420">
        <v>-77575</v>
      </c>
      <c r="M24" s="420">
        <v>-154063</v>
      </c>
      <c r="N24" s="420">
        <v>-231365</v>
      </c>
      <c r="O24" s="646">
        <v>-316613</v>
      </c>
    </row>
    <row r="25" spans="2:15">
      <c r="B25" s="422" t="s">
        <v>209</v>
      </c>
      <c r="D25" s="422" t="s">
        <v>1186</v>
      </c>
      <c r="E25" s="276"/>
      <c r="F25" s="414"/>
      <c r="G25" s="420">
        <v>-133631</v>
      </c>
      <c r="H25" s="420">
        <v>-196396</v>
      </c>
      <c r="I25" s="420">
        <v>-224068</v>
      </c>
      <c r="J25" s="420">
        <v>-299231</v>
      </c>
      <c r="K25" s="646">
        <v>-484136</v>
      </c>
      <c r="L25" s="420">
        <v>-148691</v>
      </c>
      <c r="M25" s="420">
        <v>-302154</v>
      </c>
      <c r="N25" s="420">
        <v>-455794</v>
      </c>
      <c r="O25" s="646">
        <v>-629084</v>
      </c>
    </row>
    <row r="26" spans="2:15">
      <c r="B26" s="423" t="s">
        <v>210</v>
      </c>
      <c r="D26" s="428" t="s">
        <v>167</v>
      </c>
      <c r="E26" s="432"/>
      <c r="F26" s="438"/>
      <c r="G26" s="429">
        <v>-32456</v>
      </c>
      <c r="H26" s="429">
        <v>-177721</v>
      </c>
      <c r="I26" s="429">
        <v>-181387</v>
      </c>
      <c r="J26" s="429">
        <v>-173700</v>
      </c>
      <c r="K26" s="647">
        <f>SUM(K27:K28)</f>
        <v>-142180</v>
      </c>
      <c r="L26" s="429">
        <f t="shared" ref="L26:M26" si="11">SUM(L27:L28)</f>
        <v>-54184</v>
      </c>
      <c r="M26" s="429">
        <f t="shared" si="11"/>
        <v>-100369</v>
      </c>
      <c r="N26" s="429">
        <v>-148621</v>
      </c>
      <c r="O26" s="647">
        <f>SUM(O27:O28)</f>
        <v>-260132</v>
      </c>
    </row>
    <row r="27" spans="2:15">
      <c r="B27" s="422" t="s">
        <v>211</v>
      </c>
      <c r="D27" s="422" t="s">
        <v>168</v>
      </c>
      <c r="E27" s="276"/>
      <c r="F27" s="414"/>
      <c r="G27" s="420">
        <v>-109004</v>
      </c>
      <c r="H27" s="420">
        <v>-178818</v>
      </c>
      <c r="I27" s="420">
        <v>-183684</v>
      </c>
      <c r="J27" s="420">
        <v>-176376</v>
      </c>
      <c r="K27" s="646">
        <v>-143146</v>
      </c>
      <c r="L27" s="420">
        <v>-54466</v>
      </c>
      <c r="M27" s="420">
        <v>-100799</v>
      </c>
      <c r="N27" s="420">
        <v>-149571</v>
      </c>
      <c r="O27" s="646">
        <v>-261091</v>
      </c>
    </row>
    <row r="28" spans="2:15">
      <c r="B28" s="422" t="s">
        <v>214</v>
      </c>
      <c r="D28" s="422" t="s">
        <v>171</v>
      </c>
      <c r="E28" s="276"/>
      <c r="F28" s="414"/>
      <c r="G28" s="420">
        <v>76548</v>
      </c>
      <c r="H28" s="420">
        <v>1097</v>
      </c>
      <c r="I28" s="420">
        <v>2297</v>
      </c>
      <c r="J28" s="420">
        <v>2676</v>
      </c>
      <c r="K28" s="646">
        <v>966</v>
      </c>
      <c r="L28" s="420">
        <v>282</v>
      </c>
      <c r="M28" s="420">
        <v>430</v>
      </c>
      <c r="N28" s="420">
        <v>950</v>
      </c>
      <c r="O28" s="646">
        <v>959</v>
      </c>
    </row>
    <row r="29" spans="2:15">
      <c r="B29" s="424" t="s">
        <v>215</v>
      </c>
      <c r="D29" s="425" t="s">
        <v>172</v>
      </c>
      <c r="E29" s="276"/>
      <c r="F29" s="414"/>
      <c r="G29" s="440">
        <v>341064</v>
      </c>
      <c r="H29" s="440">
        <v>246751</v>
      </c>
      <c r="I29" s="440">
        <v>296051</v>
      </c>
      <c r="J29" s="440">
        <v>336242</v>
      </c>
      <c r="K29" s="440">
        <f>SUM(K22,K23,K26)</f>
        <v>333013</v>
      </c>
      <c r="L29" s="440">
        <f t="shared" ref="L29:M29" si="12">SUM(L22,L23,L26)</f>
        <v>107643</v>
      </c>
      <c r="M29" s="440">
        <f t="shared" si="12"/>
        <v>211630</v>
      </c>
      <c r="N29" s="440">
        <v>335347</v>
      </c>
      <c r="O29" s="440">
        <f>SUM(O22,O23,O26)</f>
        <v>365891</v>
      </c>
    </row>
    <row r="30" spans="2:15">
      <c r="B30" s="442" t="s">
        <v>216</v>
      </c>
      <c r="D30" s="442" t="s">
        <v>35</v>
      </c>
      <c r="E30" s="276"/>
      <c r="F30" s="414"/>
      <c r="G30" s="420">
        <v>-34136</v>
      </c>
      <c r="H30" s="420">
        <v>-180314</v>
      </c>
      <c r="I30" s="420">
        <v>-242159</v>
      </c>
      <c r="J30" s="420">
        <v>-204406</v>
      </c>
      <c r="K30" s="646">
        <v>-273719</v>
      </c>
      <c r="L30" s="420">
        <v>-50418</v>
      </c>
      <c r="M30" s="420">
        <v>-97460</v>
      </c>
      <c r="N30" s="420">
        <v>-162226</v>
      </c>
      <c r="O30" s="646">
        <v>-229661</v>
      </c>
    </row>
    <row r="31" spans="2:15">
      <c r="B31" s="423" t="s">
        <v>217</v>
      </c>
      <c r="D31" s="423" t="s">
        <v>9</v>
      </c>
      <c r="E31" s="276"/>
      <c r="F31" s="414"/>
      <c r="G31" s="420">
        <v>-40342</v>
      </c>
      <c r="H31" s="420">
        <v>-6055</v>
      </c>
      <c r="I31" s="420">
        <v>-15377</v>
      </c>
      <c r="J31" s="420">
        <v>-20763</v>
      </c>
      <c r="K31" s="646">
        <v>-19294</v>
      </c>
      <c r="L31" s="420">
        <v>-15637</v>
      </c>
      <c r="M31" s="420">
        <v>-24219</v>
      </c>
      <c r="N31" s="420">
        <v>-33409</v>
      </c>
      <c r="O31" s="646">
        <v>-28049</v>
      </c>
    </row>
    <row r="32" spans="2:15" ht="13.5" thickBot="1">
      <c r="B32" s="443" t="s">
        <v>218</v>
      </c>
      <c r="D32" s="444" t="s">
        <v>1187</v>
      </c>
      <c r="E32" s="276"/>
      <c r="F32" s="414"/>
      <c r="G32" s="445">
        <v>266586</v>
      </c>
      <c r="H32" s="445">
        <v>60382</v>
      </c>
      <c r="I32" s="445">
        <v>38515</v>
      </c>
      <c r="J32" s="445">
        <v>111073</v>
      </c>
      <c r="K32" s="445">
        <f>SUM(K29:K31)</f>
        <v>40000</v>
      </c>
      <c r="L32" s="445">
        <f t="shared" ref="L32:M32" si="13">SUM(L29:L31)</f>
        <v>41588</v>
      </c>
      <c r="M32" s="445">
        <f t="shared" si="13"/>
        <v>89951</v>
      </c>
      <c r="N32" s="445">
        <v>139712</v>
      </c>
      <c r="O32" s="445">
        <f>SUM(O29:O31)</f>
        <v>108181</v>
      </c>
    </row>
    <row r="33" spans="1:15" ht="13.5" thickTop="1">
      <c r="F33" s="276"/>
      <c r="G33" s="276"/>
      <c r="H33" s="276"/>
      <c r="I33" s="276"/>
      <c r="J33" s="276"/>
      <c r="K33" s="276"/>
      <c r="L33" s="276"/>
      <c r="M33" s="276"/>
      <c r="N33" s="276"/>
      <c r="O33" s="648"/>
    </row>
    <row r="34" spans="1:15" ht="39.950000000000003" customHeight="1">
      <c r="D34" s="366" t="s">
        <v>100</v>
      </c>
      <c r="F34" s="276"/>
      <c r="G34" s="311">
        <v>2020</v>
      </c>
      <c r="H34" s="311">
        <v>2021</v>
      </c>
      <c r="I34" s="311">
        <v>2022</v>
      </c>
      <c r="J34" s="311">
        <v>2023</v>
      </c>
      <c r="K34" s="274" t="str">
        <f>K$6</f>
        <v>2024 reapresentado</v>
      </c>
      <c r="L34" s="274" t="s">
        <v>1546</v>
      </c>
      <c r="M34" s="274" t="s">
        <v>1693</v>
      </c>
      <c r="N34" s="274" t="s">
        <v>1721</v>
      </c>
      <c r="O34" s="329">
        <f>O$6</f>
        <v>2025</v>
      </c>
    </row>
    <row r="35" spans="1:15">
      <c r="A35" s="332"/>
      <c r="D35" s="199" t="s">
        <v>101</v>
      </c>
      <c r="F35" s="276"/>
      <c r="G35" s="332">
        <v>41020</v>
      </c>
      <c r="H35" s="332">
        <v>37945</v>
      </c>
      <c r="I35" s="332">
        <v>43088</v>
      </c>
      <c r="J35" s="332">
        <v>50471</v>
      </c>
      <c r="K35" s="332">
        <v>53880</v>
      </c>
      <c r="L35" s="332">
        <v>15009</v>
      </c>
      <c r="M35" s="332">
        <v>14031</v>
      </c>
      <c r="N35" s="332">
        <v>14060</v>
      </c>
      <c r="O35" s="649">
        <v>59895</v>
      </c>
    </row>
    <row r="36" spans="1:15">
      <c r="D36" s="199" t="s">
        <v>104</v>
      </c>
      <c r="F36" s="276"/>
      <c r="G36" s="332">
        <v>9932</v>
      </c>
      <c r="H36" s="332">
        <v>12383</v>
      </c>
      <c r="I36" s="332">
        <v>4391</v>
      </c>
      <c r="J36" s="332">
        <v>5729</v>
      </c>
      <c r="K36" s="332">
        <v>5313</v>
      </c>
      <c r="L36" s="332">
        <v>803</v>
      </c>
      <c r="M36" s="332">
        <v>875</v>
      </c>
      <c r="N36" s="332">
        <v>1052</v>
      </c>
      <c r="O36" s="649">
        <v>3502</v>
      </c>
    </row>
    <row r="37" spans="1:15">
      <c r="D37" s="199" t="s">
        <v>102</v>
      </c>
      <c r="F37" s="276"/>
      <c r="G37" s="332">
        <v>92953</v>
      </c>
      <c r="H37" s="332">
        <v>58935</v>
      </c>
      <c r="I37" s="332">
        <v>114377</v>
      </c>
      <c r="J37" s="332">
        <v>153562</v>
      </c>
      <c r="K37" s="332">
        <v>100613</v>
      </c>
      <c r="L37" s="332">
        <v>40526</v>
      </c>
      <c r="M37" s="332">
        <v>41627</v>
      </c>
      <c r="N37" s="332">
        <v>44474</v>
      </c>
      <c r="O37" s="649">
        <v>117226</v>
      </c>
    </row>
    <row r="38" spans="1:15">
      <c r="A38" s="332"/>
      <c r="D38" s="199" t="s">
        <v>481</v>
      </c>
      <c r="F38" s="276"/>
      <c r="G38" s="332">
        <v>0</v>
      </c>
      <c r="H38" s="332">
        <v>44876</v>
      </c>
      <c r="I38" s="332">
        <v>0</v>
      </c>
      <c r="J38" s="332">
        <v>0</v>
      </c>
    </row>
    <row r="39" spans="1:15">
      <c r="D39" s="199" t="s">
        <v>103</v>
      </c>
      <c r="F39" s="276"/>
      <c r="G39" s="332">
        <v>0</v>
      </c>
      <c r="H39" s="332">
        <v>0</v>
      </c>
      <c r="I39" s="332">
        <v>0</v>
      </c>
      <c r="J39" s="332">
        <v>0</v>
      </c>
    </row>
    <row r="40" spans="1:15">
      <c r="D40" s="199" t="s">
        <v>552</v>
      </c>
      <c r="F40" s="276"/>
      <c r="G40" s="332">
        <v>5191</v>
      </c>
      <c r="H40" s="332">
        <v>6247</v>
      </c>
      <c r="I40" s="332">
        <v>3836</v>
      </c>
      <c r="J40" s="332">
        <v>5636</v>
      </c>
      <c r="K40" s="332">
        <v>6021</v>
      </c>
      <c r="L40" s="332">
        <v>1319</v>
      </c>
      <c r="M40" s="332">
        <v>2327</v>
      </c>
      <c r="N40" s="332">
        <v>1594</v>
      </c>
      <c r="O40" s="649">
        <v>7351</v>
      </c>
    </row>
    <row r="41" spans="1:15">
      <c r="D41" s="199" t="s">
        <v>106</v>
      </c>
      <c r="F41" s="276"/>
      <c r="G41" s="332">
        <v>6067</v>
      </c>
      <c r="H41" s="332">
        <v>6633</v>
      </c>
      <c r="I41" s="332">
        <v>7347</v>
      </c>
      <c r="J41" s="332">
        <v>7997</v>
      </c>
      <c r="K41" s="332">
        <v>8251</v>
      </c>
      <c r="L41" s="332">
        <v>2370</v>
      </c>
      <c r="M41" s="332">
        <v>2237</v>
      </c>
      <c r="N41" s="332">
        <v>2466</v>
      </c>
      <c r="O41" s="649">
        <v>9526</v>
      </c>
    </row>
    <row r="42" spans="1:15">
      <c r="D42" s="199" t="s">
        <v>107</v>
      </c>
      <c r="F42" s="276"/>
      <c r="G42" s="332">
        <v>66039</v>
      </c>
      <c r="H42" s="332">
        <v>67545</v>
      </c>
      <c r="I42" s="332">
        <v>75852</v>
      </c>
      <c r="J42" s="332">
        <v>74227</v>
      </c>
      <c r="K42" s="332">
        <v>65681</v>
      </c>
      <c r="L42" s="332">
        <v>11100</v>
      </c>
      <c r="M42" s="332">
        <v>11516</v>
      </c>
      <c r="N42" s="332">
        <v>10789</v>
      </c>
      <c r="O42" s="649">
        <v>44699</v>
      </c>
    </row>
    <row r="43" spans="1:15">
      <c r="D43" s="199" t="s">
        <v>561</v>
      </c>
      <c r="F43" s="276"/>
      <c r="G43" s="332">
        <v>32855</v>
      </c>
      <c r="H43" s="332">
        <v>81938</v>
      </c>
      <c r="I43" s="332">
        <v>71670</v>
      </c>
      <c r="J43" s="332">
        <v>9338</v>
      </c>
      <c r="K43" s="332">
        <v>-6802</v>
      </c>
      <c r="L43" s="332">
        <v>20669</v>
      </c>
      <c r="M43" s="332">
        <v>4584</v>
      </c>
      <c r="N43" s="332">
        <v>2085</v>
      </c>
      <c r="O43" s="649">
        <v>90199</v>
      </c>
    </row>
    <row r="44" spans="1:15">
      <c r="D44" s="199" t="s">
        <v>1192</v>
      </c>
      <c r="F44" s="276"/>
      <c r="G44" s="332">
        <v>7076</v>
      </c>
      <c r="H44" s="332">
        <v>9313</v>
      </c>
      <c r="I44" s="332">
        <v>9194</v>
      </c>
      <c r="J44" s="332">
        <v>16318</v>
      </c>
      <c r="K44" s="332">
        <v>16400</v>
      </c>
      <c r="L44" s="332">
        <v>219</v>
      </c>
      <c r="M44" s="332">
        <v>3454</v>
      </c>
      <c r="N44" s="332">
        <v>6926</v>
      </c>
      <c r="O44" s="649">
        <v>18374</v>
      </c>
    </row>
    <row r="45" spans="1:15">
      <c r="D45" s="199" t="s">
        <v>108</v>
      </c>
      <c r="F45" s="276"/>
      <c r="G45" s="332">
        <v>15767</v>
      </c>
      <c r="H45" s="332">
        <v>18127</v>
      </c>
      <c r="I45" s="332">
        <v>22333</v>
      </c>
      <c r="J45" s="332">
        <v>29036</v>
      </c>
      <c r="K45" s="332">
        <v>32657</v>
      </c>
      <c r="L45" s="332">
        <v>8993</v>
      </c>
      <c r="M45" s="332">
        <v>8592</v>
      </c>
      <c r="N45" s="332">
        <v>6645</v>
      </c>
      <c r="O45" s="649">
        <v>31746</v>
      </c>
    </row>
    <row r="46" spans="1:15">
      <c r="D46" s="199" t="s">
        <v>543</v>
      </c>
      <c r="F46" s="276"/>
      <c r="G46" s="332">
        <v>5189</v>
      </c>
      <c r="H46" s="332">
        <v>2815</v>
      </c>
      <c r="I46" s="332">
        <v>6389</v>
      </c>
      <c r="J46" s="332">
        <v>17066</v>
      </c>
      <c r="K46" s="332"/>
      <c r="L46" s="332"/>
      <c r="M46" s="332"/>
      <c r="N46" s="332"/>
      <c r="O46" s="649"/>
    </row>
    <row r="47" spans="1:15">
      <c r="D47" s="199" t="s">
        <v>560</v>
      </c>
      <c r="F47" s="276"/>
      <c r="G47" s="332">
        <v>-66874</v>
      </c>
      <c r="H47" s="332">
        <v>8885</v>
      </c>
      <c r="I47" s="332">
        <v>9398</v>
      </c>
      <c r="J47" s="332">
        <v>16642</v>
      </c>
      <c r="K47" s="332">
        <v>78320.921490000008</v>
      </c>
      <c r="L47" s="332">
        <v>2788</v>
      </c>
      <c r="M47" s="332">
        <v>5219</v>
      </c>
      <c r="N47" s="332">
        <v>5660</v>
      </c>
      <c r="O47" s="649">
        <v>75123</v>
      </c>
    </row>
    <row r="48" spans="1:15">
      <c r="D48" s="313" t="s">
        <v>114</v>
      </c>
      <c r="F48" s="276"/>
      <c r="G48" s="448">
        <v>215215</v>
      </c>
      <c r="H48" s="448">
        <v>355642</v>
      </c>
      <c r="I48" s="448">
        <v>367875</v>
      </c>
      <c r="J48" s="448">
        <v>386022</v>
      </c>
      <c r="K48" s="448">
        <f>SUM(K35:K47)</f>
        <v>360334.92148999998</v>
      </c>
      <c r="L48" s="448">
        <f t="shared" ref="L48:M48" si="14">SUM(L35:L47)</f>
        <v>103796</v>
      </c>
      <c r="M48" s="448">
        <f t="shared" si="14"/>
        <v>94462</v>
      </c>
      <c r="N48" s="448">
        <v>95751</v>
      </c>
      <c r="O48" s="448">
        <f>SUM(O35:O47)</f>
        <v>457641</v>
      </c>
    </row>
    <row r="49" spans="4:15">
      <c r="D49" s="199" t="s">
        <v>1727</v>
      </c>
      <c r="F49" s="276"/>
      <c r="G49" s="332">
        <v>46916</v>
      </c>
      <c r="H49" s="332">
        <v>60420</v>
      </c>
      <c r="I49" s="332">
        <v>70201</v>
      </c>
      <c r="J49" s="332">
        <v>79041</v>
      </c>
      <c r="K49" s="332">
        <v>95057</v>
      </c>
      <c r="L49" s="332">
        <v>27963</v>
      </c>
      <c r="M49" s="332">
        <v>28211</v>
      </c>
      <c r="N49" s="332">
        <v>29803</v>
      </c>
      <c r="O49" s="649">
        <v>119104</v>
      </c>
    </row>
    <row r="50" spans="4:15">
      <c r="D50" s="313" t="s">
        <v>115</v>
      </c>
      <c r="F50" s="276"/>
      <c r="G50" s="448">
        <v>262131</v>
      </c>
      <c r="H50" s="448">
        <v>416062</v>
      </c>
      <c r="I50" s="448">
        <v>438076</v>
      </c>
      <c r="J50" s="448">
        <v>465063</v>
      </c>
      <c r="K50" s="448">
        <f>SUM(K48:K49)</f>
        <v>455391.92148999998</v>
      </c>
      <c r="L50" s="448">
        <f t="shared" ref="L50:M50" si="15">SUM(L48:L49)</f>
        <v>131759</v>
      </c>
      <c r="M50" s="448">
        <f t="shared" si="15"/>
        <v>122673</v>
      </c>
      <c r="N50" s="448">
        <v>125554</v>
      </c>
      <c r="O50" s="448">
        <f>SUM(O48:O49)</f>
        <v>576745</v>
      </c>
    </row>
    <row r="51" spans="4:15">
      <c r="F51" s="276"/>
      <c r="G51" s="276"/>
      <c r="H51" s="276"/>
      <c r="I51" s="276"/>
      <c r="J51" s="276"/>
      <c r="K51" s="276"/>
      <c r="L51" s="276"/>
      <c r="M51" s="276"/>
      <c r="N51" s="276"/>
      <c r="O51" s="648"/>
    </row>
    <row r="52" spans="4:15" ht="39.950000000000003" customHeight="1">
      <c r="D52" s="366" t="s">
        <v>541</v>
      </c>
      <c r="F52" s="276"/>
      <c r="G52" s="314">
        <v>2020</v>
      </c>
      <c r="H52" s="314">
        <v>2021</v>
      </c>
      <c r="I52" s="314">
        <v>2022</v>
      </c>
      <c r="J52" s="314">
        <v>2023</v>
      </c>
      <c r="K52" s="274" t="str">
        <f>K$6</f>
        <v>2024 reapresentado</v>
      </c>
      <c r="L52" s="274" t="s">
        <v>1546</v>
      </c>
      <c r="M52" s="274" t="s">
        <v>1693</v>
      </c>
      <c r="N52" s="274" t="s">
        <v>1721</v>
      </c>
      <c r="O52" s="329">
        <f>O$6</f>
        <v>2025</v>
      </c>
    </row>
    <row r="53" spans="4:15" ht="14.25">
      <c r="D53" s="316" t="s">
        <v>1760</v>
      </c>
      <c r="F53" s="452"/>
      <c r="G53" s="454">
        <v>603195</v>
      </c>
      <c r="H53" s="454">
        <v>662813</v>
      </c>
      <c r="I53" s="454">
        <v>734128</v>
      </c>
      <c r="J53" s="454">
        <v>801305</v>
      </c>
      <c r="K53" s="454">
        <f>SUM(K54:K56)</f>
        <v>778911.64305000007</v>
      </c>
      <c r="L53" s="454">
        <f t="shared" ref="L53:M53" si="16">SUM(L54:L56)</f>
        <v>236428</v>
      </c>
      <c r="M53" s="454">
        <f t="shared" si="16"/>
        <v>223591</v>
      </c>
      <c r="N53" s="454">
        <v>246197.77177999995</v>
      </c>
      <c r="O53" s="454">
        <f>SUM(O54:O56)</f>
        <v>930054</v>
      </c>
    </row>
    <row r="54" spans="4:15">
      <c r="D54" s="286" t="s">
        <v>1662</v>
      </c>
      <c r="F54" s="200"/>
      <c r="G54" s="336">
        <v>558158</v>
      </c>
      <c r="H54" s="336">
        <v>608798</v>
      </c>
      <c r="I54" s="336">
        <v>662878</v>
      </c>
      <c r="J54" s="336">
        <v>731664</v>
      </c>
      <c r="K54" s="336">
        <v>734784</v>
      </c>
      <c r="L54" s="336">
        <v>217113</v>
      </c>
      <c r="M54" s="336">
        <v>216503</v>
      </c>
      <c r="N54" s="336">
        <v>229386.88529999997</v>
      </c>
      <c r="O54" s="650">
        <v>874398</v>
      </c>
    </row>
    <row r="55" spans="4:15">
      <c r="D55" s="286" t="s">
        <v>1663</v>
      </c>
      <c r="F55" s="456"/>
      <c r="G55" s="336">
        <v>62763</v>
      </c>
      <c r="H55" s="336">
        <v>64970</v>
      </c>
      <c r="I55" s="336">
        <v>83025</v>
      </c>
      <c r="J55" s="336">
        <v>101885</v>
      </c>
      <c r="K55" s="336">
        <v>107439.64305000001</v>
      </c>
      <c r="L55" s="336">
        <v>40659</v>
      </c>
      <c r="M55" s="336">
        <v>39826</v>
      </c>
      <c r="N55" s="336">
        <v>44930.886480000001</v>
      </c>
      <c r="O55" s="650">
        <v>173082</v>
      </c>
    </row>
    <row r="56" spans="4:15">
      <c r="D56" s="286" t="s">
        <v>99</v>
      </c>
      <c r="G56" s="336">
        <v>-17726</v>
      </c>
      <c r="H56" s="336">
        <v>-10955</v>
      </c>
      <c r="I56" s="336">
        <v>-11775</v>
      </c>
      <c r="J56" s="336">
        <v>-32244</v>
      </c>
      <c r="K56" s="336">
        <v>-63312</v>
      </c>
      <c r="L56" s="336">
        <v>-21344</v>
      </c>
      <c r="M56" s="336">
        <v>-32738</v>
      </c>
      <c r="N56" s="336">
        <v>-28120</v>
      </c>
      <c r="O56" s="650">
        <v>-117426</v>
      </c>
    </row>
    <row r="57" spans="4:15" ht="14.25">
      <c r="D57" s="317" t="s">
        <v>1761</v>
      </c>
      <c r="G57" s="458">
        <v>-215215</v>
      </c>
      <c r="H57" s="458">
        <v>-355642</v>
      </c>
      <c r="I57" s="458">
        <v>-367875</v>
      </c>
      <c r="J57" s="458">
        <v>-386022</v>
      </c>
      <c r="K57" s="458">
        <f>-K48</f>
        <v>-360334.92148999998</v>
      </c>
      <c r="L57" s="458">
        <v>-103796</v>
      </c>
      <c r="M57" s="458">
        <v>-94462</v>
      </c>
      <c r="N57" s="458">
        <v>-95751</v>
      </c>
      <c r="O57" s="458">
        <f>-O48</f>
        <v>-457641</v>
      </c>
    </row>
    <row r="58" spans="4:15" ht="14.25">
      <c r="D58" s="282" t="s">
        <v>1755</v>
      </c>
      <c r="G58" s="283">
        <v>387980</v>
      </c>
      <c r="H58" s="283">
        <v>307171</v>
      </c>
      <c r="I58" s="283">
        <v>366253</v>
      </c>
      <c r="J58" s="283">
        <v>415283</v>
      </c>
      <c r="K58" s="283">
        <f>SUM(K57,K53)</f>
        <v>418576.72156000009</v>
      </c>
      <c r="L58" s="283">
        <f t="shared" ref="L58:M58" si="17">SUM(L57,L53)</f>
        <v>132632</v>
      </c>
      <c r="M58" s="283">
        <f t="shared" si="17"/>
        <v>129129</v>
      </c>
      <c r="N58" s="283">
        <v>150446.77177999995</v>
      </c>
      <c r="O58" s="283">
        <f>SUM(O57,O53)</f>
        <v>472413</v>
      </c>
    </row>
    <row r="59" spans="4:15">
      <c r="D59" s="318" t="s">
        <v>1241</v>
      </c>
      <c r="G59" s="460">
        <v>0.64320824940525034</v>
      </c>
      <c r="H59" s="460">
        <v>0.4634353882618476</v>
      </c>
      <c r="I59" s="460">
        <v>0.49889528801516903</v>
      </c>
      <c r="J59" s="460">
        <v>0.51825834108111146</v>
      </c>
      <c r="K59" s="460">
        <f>K58/K53</f>
        <v>0.53738665392260765</v>
      </c>
      <c r="L59" s="460">
        <v>0.56098262473141924</v>
      </c>
      <c r="M59" s="460">
        <v>0.57752324556891821</v>
      </c>
      <c r="N59" s="460">
        <v>0.61108096426818104</v>
      </c>
      <c r="O59" s="460">
        <f>O58/O53</f>
        <v>0.50794147436600456</v>
      </c>
    </row>
    <row r="60" spans="4:15">
      <c r="D60" s="286" t="s">
        <v>1242</v>
      </c>
      <c r="G60" s="336">
        <v>0</v>
      </c>
      <c r="H60" s="336">
        <v>0</v>
      </c>
      <c r="I60" s="336">
        <v>0</v>
      </c>
      <c r="J60" s="336">
        <v>0</v>
      </c>
      <c r="K60" s="336">
        <v>484136</v>
      </c>
      <c r="L60" s="336">
        <v>151664.94013</v>
      </c>
      <c r="M60" s="336">
        <v>156532</v>
      </c>
      <c r="N60" s="336">
        <v>156713</v>
      </c>
      <c r="O60" s="650">
        <v>641666</v>
      </c>
    </row>
    <row r="61" spans="4:15">
      <c r="D61" s="286" t="s">
        <v>1243</v>
      </c>
      <c r="G61" s="336">
        <v>0</v>
      </c>
      <c r="H61" s="336">
        <v>0</v>
      </c>
      <c r="I61" s="336">
        <v>0</v>
      </c>
      <c r="J61" s="336">
        <v>0</v>
      </c>
      <c r="K61" s="336">
        <v>-474643</v>
      </c>
      <c r="L61" s="336">
        <v>-148691.11778</v>
      </c>
      <c r="M61" s="336">
        <v>-153463</v>
      </c>
      <c r="N61" s="336">
        <v>-153640</v>
      </c>
      <c r="O61" s="650">
        <v>-629084</v>
      </c>
    </row>
    <row r="62" spans="4:15">
      <c r="D62" s="282" t="s">
        <v>1244</v>
      </c>
      <c r="G62" s="283">
        <v>387980</v>
      </c>
      <c r="H62" s="283">
        <v>307171</v>
      </c>
      <c r="I62" s="283">
        <v>366253</v>
      </c>
      <c r="J62" s="283">
        <v>415283</v>
      </c>
      <c r="K62" s="283">
        <f>SUM(K58,K60:K61)</f>
        <v>428069.72156000009</v>
      </c>
      <c r="L62" s="283">
        <f t="shared" ref="L62:M62" si="18">SUM(L58,L60:L61)</f>
        <v>135605.82235</v>
      </c>
      <c r="M62" s="283">
        <f t="shared" si="18"/>
        <v>132198</v>
      </c>
      <c r="N62" s="283">
        <v>153519.77177999995</v>
      </c>
      <c r="O62" s="283">
        <f>SUM(O58,O60:O61)</f>
        <v>484995</v>
      </c>
    </row>
    <row r="63" spans="4:15">
      <c r="D63" s="318" t="s">
        <v>1743</v>
      </c>
      <c r="G63" s="460">
        <v>0.64320824940525034</v>
      </c>
      <c r="H63" s="460">
        <v>0.4634353882618476</v>
      </c>
      <c r="I63" s="460">
        <v>0.49889528801516903</v>
      </c>
      <c r="J63" s="460">
        <v>0.51825834108111146</v>
      </c>
      <c r="K63" s="460">
        <f>K62/K53</f>
        <v>0.54957417234617112</v>
      </c>
      <c r="L63" s="460">
        <f t="shared" ref="L63:M63" si="19">L62/L53</f>
        <v>0.57356075570575393</v>
      </c>
      <c r="M63" s="460">
        <f t="shared" si="19"/>
        <v>0.59124920054921715</v>
      </c>
      <c r="N63" s="460">
        <v>0.62356279941145776</v>
      </c>
      <c r="O63" s="460">
        <f>O62/O53</f>
        <v>0.52146972111296763</v>
      </c>
    </row>
    <row r="64" spans="4:15">
      <c r="D64" s="286" t="s">
        <v>85</v>
      </c>
      <c r="G64" s="336">
        <v>-34136</v>
      </c>
      <c r="H64" s="336">
        <v>-180314</v>
      </c>
      <c r="I64" s="336">
        <v>-242159</v>
      </c>
      <c r="J64" s="336">
        <v>-204406</v>
      </c>
      <c r="K64" s="336">
        <v>-273718.99999999994</v>
      </c>
      <c r="L64" s="336">
        <v>-50418</v>
      </c>
      <c r="M64" s="336">
        <v>-47042</v>
      </c>
      <c r="N64" s="336">
        <v>-64766</v>
      </c>
      <c r="O64" s="650">
        <v>-229661</v>
      </c>
    </row>
    <row r="65" spans="4:15">
      <c r="D65" s="286" t="s">
        <v>1183</v>
      </c>
      <c r="G65" s="336">
        <v>-40342</v>
      </c>
      <c r="H65" s="336">
        <v>-6055</v>
      </c>
      <c r="I65" s="336">
        <v>-15377</v>
      </c>
      <c r="J65" s="336">
        <v>-20763</v>
      </c>
      <c r="K65" s="336">
        <v>-19294</v>
      </c>
      <c r="L65" s="336">
        <v>-15637</v>
      </c>
      <c r="M65" s="336">
        <v>-8582</v>
      </c>
      <c r="N65" s="336">
        <v>-9190</v>
      </c>
      <c r="O65" s="650">
        <v>-28049</v>
      </c>
    </row>
    <row r="66" spans="4:15">
      <c r="D66" s="286" t="s">
        <v>1184</v>
      </c>
      <c r="G66" s="336">
        <v>-46916</v>
      </c>
      <c r="H66" s="336">
        <v>-60420</v>
      </c>
      <c r="I66" s="336">
        <v>-70201</v>
      </c>
      <c r="J66" s="336">
        <v>-79041</v>
      </c>
      <c r="K66" s="336">
        <v>-95056.869120000003</v>
      </c>
      <c r="L66" s="336">
        <v>-27963</v>
      </c>
      <c r="M66" s="336">
        <v>-28211</v>
      </c>
      <c r="N66" s="336">
        <v>-29803</v>
      </c>
      <c r="O66" s="650">
        <v>-119104</v>
      </c>
    </row>
    <row r="67" spans="4:15">
      <c r="D67" s="316" t="s">
        <v>86</v>
      </c>
      <c r="G67" s="453">
        <v>266586</v>
      </c>
      <c r="H67" s="453">
        <v>60382</v>
      </c>
      <c r="I67" s="453">
        <v>38516</v>
      </c>
      <c r="J67" s="453">
        <v>111073</v>
      </c>
      <c r="K67" s="453">
        <f>SUM(K62,K64:K66)</f>
        <v>39999.852440000148</v>
      </c>
      <c r="L67" s="453">
        <f t="shared" ref="L67:M67" si="20">SUM(L62,L64:L66)</f>
        <v>41587.822350000002</v>
      </c>
      <c r="M67" s="453">
        <f t="shared" si="20"/>
        <v>48363</v>
      </c>
      <c r="N67" s="453">
        <v>49760.771779999952</v>
      </c>
      <c r="O67" s="453">
        <f>SUM(O62,O64:O66)</f>
        <v>108181</v>
      </c>
    </row>
    <row r="68" spans="4:15">
      <c r="D68" s="286" t="s">
        <v>1759</v>
      </c>
      <c r="G68" s="319"/>
      <c r="H68" s="319"/>
      <c r="I68" s="319"/>
      <c r="J68" s="319"/>
      <c r="K68" s="319"/>
      <c r="L68" s="319"/>
      <c r="M68" s="319"/>
      <c r="N68" s="319"/>
      <c r="O68" s="319"/>
    </row>
    <row r="69" spans="4:15">
      <c r="D69" s="286" t="s">
        <v>1753</v>
      </c>
      <c r="G69" s="319"/>
      <c r="H69" s="319"/>
      <c r="I69" s="319"/>
      <c r="J69" s="319"/>
      <c r="K69" s="319"/>
      <c r="L69" s="319"/>
      <c r="M69" s="319"/>
      <c r="N69" s="319"/>
      <c r="O69" s="319"/>
    </row>
    <row r="70" spans="4:15">
      <c r="G70" s="319"/>
      <c r="H70" s="319"/>
      <c r="I70" s="319"/>
      <c r="J70" s="319"/>
      <c r="K70" s="319"/>
      <c r="L70" s="319"/>
      <c r="M70" s="319"/>
      <c r="N70" s="319"/>
      <c r="O70" s="319"/>
    </row>
    <row r="71" spans="4:15">
      <c r="D71" s="286"/>
      <c r="G71" s="319"/>
      <c r="H71" s="319"/>
      <c r="I71" s="319"/>
      <c r="J71" s="319"/>
      <c r="K71" s="319"/>
      <c r="L71" s="319"/>
      <c r="M71" s="319"/>
      <c r="N71" s="319"/>
      <c r="O71" s="319"/>
    </row>
    <row r="72" spans="4:15">
      <c r="D72" s="282" t="s">
        <v>92</v>
      </c>
      <c r="G72" s="285">
        <v>2020</v>
      </c>
      <c r="H72" s="285">
        <v>2021</v>
      </c>
      <c r="I72" s="285">
        <v>2022</v>
      </c>
      <c r="J72" s="285">
        <v>2023</v>
      </c>
      <c r="K72" s="274" t="str">
        <f>K$6</f>
        <v>2024 reapresentado</v>
      </c>
      <c r="L72" s="274" t="s">
        <v>1546</v>
      </c>
      <c r="M72" s="274" t="s">
        <v>1693</v>
      </c>
      <c r="N72" s="274" t="s">
        <v>1721</v>
      </c>
      <c r="O72" s="329">
        <f>O$6</f>
        <v>2025</v>
      </c>
    </row>
    <row r="73" spans="4:15">
      <c r="D73" s="317" t="s">
        <v>544</v>
      </c>
      <c r="G73" s="438">
        <v>387980</v>
      </c>
      <c r="H73" s="438">
        <v>307171</v>
      </c>
      <c r="I73" s="438">
        <v>366253</v>
      </c>
      <c r="J73" s="438">
        <v>415283</v>
      </c>
      <c r="K73" s="438">
        <f>K62</f>
        <v>428069.72156000009</v>
      </c>
      <c r="L73" s="438">
        <f>SUM(K62:L62)</f>
        <v>563675.54391000012</v>
      </c>
      <c r="M73" s="438">
        <f>SUM(K62:M62)</f>
        <v>695873.54391000012</v>
      </c>
      <c r="N73" s="438">
        <v>589362.59412999998</v>
      </c>
      <c r="O73" s="438">
        <f>O62</f>
        <v>484995</v>
      </c>
    </row>
    <row r="74" spans="4:15">
      <c r="D74" s="317" t="s">
        <v>94</v>
      </c>
      <c r="G74" s="465">
        <v>529529</v>
      </c>
      <c r="H74" s="465">
        <v>678617</v>
      </c>
      <c r="I74" s="465">
        <v>847865</v>
      </c>
      <c r="J74" s="465">
        <v>1081553</v>
      </c>
      <c r="K74" s="465">
        <f>SUM(K75:K76)</f>
        <v>1070497</v>
      </c>
      <c r="L74" s="465">
        <f t="shared" ref="L74:M74" si="21">SUM(L75:L76)</f>
        <v>1232230</v>
      </c>
      <c r="M74" s="465">
        <f t="shared" si="21"/>
        <v>1253420</v>
      </c>
      <c r="N74" s="465">
        <v>1571477</v>
      </c>
      <c r="O74" s="465">
        <f>SUM(O75:O76)</f>
        <v>1611800</v>
      </c>
    </row>
    <row r="75" spans="4:15">
      <c r="D75" s="286" t="s">
        <v>126</v>
      </c>
      <c r="G75" s="468">
        <v>875134</v>
      </c>
      <c r="H75" s="468">
        <v>826543</v>
      </c>
      <c r="I75" s="468">
        <v>892692</v>
      </c>
      <c r="J75" s="468">
        <v>1100900</v>
      </c>
      <c r="K75" s="468">
        <f>K82</f>
        <v>1269595</v>
      </c>
      <c r="L75" s="468">
        <f>L82</f>
        <v>1305522</v>
      </c>
      <c r="M75" s="468">
        <f>M82</f>
        <v>1809628</v>
      </c>
      <c r="N75" s="468">
        <v>1762598</v>
      </c>
      <c r="O75" s="651">
        <f>O82</f>
        <v>1905780</v>
      </c>
    </row>
    <row r="76" spans="4:15">
      <c r="D76" s="286" t="s">
        <v>95</v>
      </c>
      <c r="G76" s="468">
        <v>-345605</v>
      </c>
      <c r="H76" s="468">
        <v>-147926</v>
      </c>
      <c r="I76" s="468">
        <v>-44827</v>
      </c>
      <c r="J76" s="468">
        <v>-19347</v>
      </c>
      <c r="K76" s="468">
        <f>SUM(K83:K85)</f>
        <v>-199098</v>
      </c>
      <c r="L76" s="468">
        <f>SUM(L83:L85)</f>
        <v>-73292</v>
      </c>
      <c r="M76" s="468">
        <f>SUM(M83:M85)</f>
        <v>-556208</v>
      </c>
      <c r="N76" s="468">
        <v>-191121</v>
      </c>
      <c r="O76" s="651">
        <f>SUM(O83:O85)</f>
        <v>-293980</v>
      </c>
    </row>
    <row r="77" spans="4:15">
      <c r="D77" s="316" t="s">
        <v>96</v>
      </c>
      <c r="G77" s="548">
        <v>1.3648358162791896</v>
      </c>
      <c r="H77" s="548">
        <v>2.2092482688795494</v>
      </c>
      <c r="I77" s="548">
        <v>2.3149707988740023</v>
      </c>
      <c r="J77" s="548">
        <v>2.6043758111938122</v>
      </c>
      <c r="K77" s="548">
        <f>K74/K73</f>
        <v>2.5007538400492888</v>
      </c>
      <c r="L77" s="548">
        <f t="shared" ref="L77:M77" si="22">L74/L73</f>
        <v>2.1860625555128665</v>
      </c>
      <c r="M77" s="548">
        <f t="shared" si="22"/>
        <v>1.801218067520195</v>
      </c>
      <c r="N77" s="548">
        <v>2.6664009824372532</v>
      </c>
      <c r="O77" s="548">
        <f>O74/O73</f>
        <v>3.3233332302394869</v>
      </c>
    </row>
    <row r="79" spans="4:15">
      <c r="D79" s="287" t="s">
        <v>356</v>
      </c>
      <c r="E79" s="285">
        <v>0</v>
      </c>
      <c r="G79" s="288">
        <v>2020</v>
      </c>
      <c r="H79" s="288">
        <v>2021</v>
      </c>
      <c r="I79" s="288">
        <v>2022</v>
      </c>
      <c r="J79" s="288">
        <v>2023</v>
      </c>
      <c r="K79" s="274" t="str">
        <f>K$6</f>
        <v>2024 reapresentado</v>
      </c>
      <c r="L79" s="274" t="s">
        <v>1546</v>
      </c>
      <c r="M79" s="274" t="s">
        <v>1693</v>
      </c>
      <c r="N79" s="274" t="s">
        <v>1721</v>
      </c>
      <c r="O79" s="329">
        <f>O$6</f>
        <v>2025</v>
      </c>
    </row>
    <row r="80" spans="4:15">
      <c r="D80" s="286" t="s">
        <v>346</v>
      </c>
      <c r="E80" s="276"/>
      <c r="G80" s="276">
        <v>141380</v>
      </c>
      <c r="H80" s="276">
        <v>42602</v>
      </c>
      <c r="I80" s="276">
        <v>44951</v>
      </c>
      <c r="J80" s="276">
        <v>248678</v>
      </c>
      <c r="K80" s="276">
        <v>447619</v>
      </c>
      <c r="L80" s="276">
        <f>L113</f>
        <v>489244</v>
      </c>
      <c r="M80" s="276">
        <f>M113</f>
        <v>45859</v>
      </c>
      <c r="N80" s="276">
        <v>74538</v>
      </c>
      <c r="O80" s="648">
        <f>O113</f>
        <v>204891</v>
      </c>
    </row>
    <row r="81" spans="4:16">
      <c r="D81" s="286" t="s">
        <v>347</v>
      </c>
      <c r="E81" s="276"/>
      <c r="G81" s="276">
        <v>733754</v>
      </c>
      <c r="H81" s="276">
        <v>783941</v>
      </c>
      <c r="I81" s="276">
        <v>847741</v>
      </c>
      <c r="J81" s="276">
        <v>852222</v>
      </c>
      <c r="K81" s="276">
        <v>821976</v>
      </c>
      <c r="L81" s="276">
        <f>L122</f>
        <v>816278</v>
      </c>
      <c r="M81" s="276">
        <f>M122</f>
        <v>1763769</v>
      </c>
      <c r="N81" s="276">
        <v>1688060</v>
      </c>
      <c r="O81" s="648">
        <f>O122</f>
        <v>1700889</v>
      </c>
    </row>
    <row r="82" spans="4:16">
      <c r="D82" s="334" t="s">
        <v>351</v>
      </c>
      <c r="E82" s="473"/>
      <c r="G82" s="474">
        <v>875134</v>
      </c>
      <c r="H82" s="474">
        <v>826543</v>
      </c>
      <c r="I82" s="474">
        <v>892692</v>
      </c>
      <c r="J82" s="474">
        <v>1100900</v>
      </c>
      <c r="K82" s="474">
        <f t="shared" ref="K82" si="23">SUM(K80:K81)</f>
        <v>1269595</v>
      </c>
      <c r="L82" s="474">
        <v>1305522</v>
      </c>
      <c r="M82" s="474">
        <v>1809628</v>
      </c>
      <c r="N82" s="474">
        <v>1762598</v>
      </c>
      <c r="O82" s="474">
        <f>SUM(O80:O81)</f>
        <v>1905780</v>
      </c>
    </row>
    <row r="83" spans="4:16">
      <c r="D83" s="286" t="s">
        <v>2</v>
      </c>
      <c r="E83" s="276"/>
      <c r="G83" s="414">
        <v>-9342</v>
      </c>
      <c r="H83" s="414">
        <v>-4920</v>
      </c>
      <c r="I83" s="414">
        <v>-4406</v>
      </c>
      <c r="J83" s="414">
        <v>-6644</v>
      </c>
      <c r="K83" s="414">
        <v>-8845</v>
      </c>
      <c r="L83" s="414">
        <f>-L92</f>
        <v>-11073</v>
      </c>
      <c r="M83" s="414">
        <f>-M92</f>
        <v>-49926</v>
      </c>
      <c r="N83" s="414">
        <v>-57042</v>
      </c>
      <c r="O83" s="652">
        <f>-O92</f>
        <v>-25559</v>
      </c>
    </row>
    <row r="84" spans="4:16">
      <c r="D84" s="286" t="s">
        <v>353</v>
      </c>
      <c r="E84" s="276"/>
      <c r="G84" s="414">
        <v>-336263</v>
      </c>
      <c r="H84" s="414">
        <v>-143006</v>
      </c>
      <c r="I84" s="414">
        <v>-27771</v>
      </c>
      <c r="J84" s="414">
        <v>-3519</v>
      </c>
      <c r="K84" s="414">
        <v>-152949</v>
      </c>
      <c r="L84" s="414">
        <f>-L93</f>
        <v>-23916</v>
      </c>
      <c r="M84" s="414">
        <f>-M93</f>
        <v>-442910</v>
      </c>
      <c r="N84" s="414">
        <v>-58066</v>
      </c>
      <c r="O84" s="652">
        <f>-O93</f>
        <v>-192718</v>
      </c>
    </row>
    <row r="85" spans="4:16">
      <c r="D85" s="286" t="s">
        <v>354</v>
      </c>
      <c r="E85" s="276"/>
      <c r="G85" s="414">
        <v>0</v>
      </c>
      <c r="H85" s="414">
        <v>0</v>
      </c>
      <c r="I85" s="414">
        <v>-12650</v>
      </c>
      <c r="J85" s="414">
        <v>-9184</v>
      </c>
      <c r="K85" s="414">
        <v>-37304</v>
      </c>
      <c r="L85" s="414">
        <f>-L101</f>
        <v>-38303</v>
      </c>
      <c r="M85" s="414">
        <f>-M101</f>
        <v>-63372</v>
      </c>
      <c r="N85" s="414">
        <v>-76013</v>
      </c>
      <c r="O85" s="652">
        <f>-O101</f>
        <v>-75703</v>
      </c>
    </row>
    <row r="86" spans="4:16">
      <c r="D86" s="335" t="s">
        <v>352</v>
      </c>
      <c r="E86" s="476"/>
      <c r="G86" s="477">
        <v>529529</v>
      </c>
      <c r="H86" s="477">
        <v>678617</v>
      </c>
      <c r="I86" s="477">
        <v>847865</v>
      </c>
      <c r="J86" s="477">
        <v>1081553</v>
      </c>
      <c r="K86" s="477">
        <f t="shared" ref="K86" si="24">SUM(K82:K85)</f>
        <v>1070497</v>
      </c>
      <c r="L86" s="477">
        <v>1232230</v>
      </c>
      <c r="M86" s="477">
        <v>1253420</v>
      </c>
      <c r="N86" s="477">
        <v>1571477</v>
      </c>
      <c r="O86" s="477">
        <f>SUM(O82:O85)</f>
        <v>1611800</v>
      </c>
    </row>
    <row r="89" spans="4:16" ht="39.950000000000003" customHeight="1">
      <c r="D89" s="366" t="s">
        <v>1</v>
      </c>
      <c r="G89" s="479">
        <v>44196</v>
      </c>
      <c r="H89" s="479">
        <v>44561</v>
      </c>
      <c r="I89" s="479">
        <v>44926</v>
      </c>
      <c r="J89" s="479">
        <v>45291</v>
      </c>
      <c r="K89" s="479" t="str">
        <f>K$5</f>
        <v>31/12/2024 reapresentado</v>
      </c>
      <c r="L89" s="478">
        <v>45747</v>
      </c>
      <c r="M89" s="478">
        <v>45838</v>
      </c>
      <c r="N89" s="478">
        <v>45930</v>
      </c>
      <c r="O89" s="478">
        <f>O$5</f>
        <v>46022</v>
      </c>
    </row>
    <row r="90" spans="4:16">
      <c r="D90" s="480" t="s">
        <v>145</v>
      </c>
      <c r="G90" s="482">
        <v>1886593</v>
      </c>
      <c r="H90" s="482">
        <v>1837869</v>
      </c>
      <c r="I90" s="482">
        <v>1844621</v>
      </c>
      <c r="J90" s="482">
        <v>2115053</v>
      </c>
      <c r="K90" s="481">
        <f>SUM(K91,K100)</f>
        <v>2525576</v>
      </c>
      <c r="L90" s="481">
        <f t="shared" ref="L90:M90" si="25">SUM(L91,L100)</f>
        <v>2907200</v>
      </c>
      <c r="M90" s="481">
        <f t="shared" si="25"/>
        <v>3499515</v>
      </c>
      <c r="N90" s="481">
        <v>3283927</v>
      </c>
      <c r="O90" s="482">
        <f>SUM(O91,O100)</f>
        <v>3129121</v>
      </c>
      <c r="P90" s="409"/>
    </row>
    <row r="91" spans="4:16">
      <c r="D91" s="483" t="s">
        <v>146</v>
      </c>
      <c r="G91" s="485">
        <v>698943</v>
      </c>
      <c r="H91" s="485">
        <v>458224</v>
      </c>
      <c r="I91" s="485">
        <v>253934</v>
      </c>
      <c r="J91" s="485">
        <v>326277</v>
      </c>
      <c r="K91" s="484">
        <f>SUM(K92:K99)</f>
        <v>334324</v>
      </c>
      <c r="L91" s="484">
        <f t="shared" ref="L91:M91" si="26">SUM(L92:L99)</f>
        <v>357111</v>
      </c>
      <c r="M91" s="484">
        <f t="shared" si="26"/>
        <v>803343</v>
      </c>
      <c r="N91" s="484">
        <v>447680</v>
      </c>
      <c r="O91" s="484">
        <f>SUM(O92:O99)</f>
        <v>347641</v>
      </c>
    </row>
    <row r="92" spans="4:16">
      <c r="D92" s="486" t="s">
        <v>2</v>
      </c>
      <c r="G92" s="488">
        <v>9342</v>
      </c>
      <c r="H92" s="488">
        <v>4920</v>
      </c>
      <c r="I92" s="488">
        <v>4406</v>
      </c>
      <c r="J92" s="488">
        <v>6644</v>
      </c>
      <c r="K92" s="487">
        <v>8845</v>
      </c>
      <c r="L92" s="487">
        <v>11073</v>
      </c>
      <c r="M92" s="487">
        <v>49926</v>
      </c>
      <c r="N92" s="487">
        <v>57042</v>
      </c>
      <c r="O92" s="653">
        <v>25559</v>
      </c>
    </row>
    <row r="93" spans="4:16">
      <c r="D93" s="486" t="s">
        <v>4</v>
      </c>
      <c r="G93" s="488">
        <v>336263</v>
      </c>
      <c r="H93" s="488">
        <v>143006</v>
      </c>
      <c r="I93" s="488">
        <v>27771</v>
      </c>
      <c r="J93" s="488">
        <v>3519</v>
      </c>
      <c r="K93" s="487">
        <v>152949</v>
      </c>
      <c r="L93" s="487">
        <v>23916</v>
      </c>
      <c r="M93" s="487">
        <v>442910</v>
      </c>
      <c r="N93" s="487">
        <v>58066</v>
      </c>
      <c r="O93" s="653">
        <v>192718</v>
      </c>
    </row>
    <row r="94" spans="4:16">
      <c r="D94" s="486" t="s">
        <v>147</v>
      </c>
      <c r="G94" s="488">
        <v>281117</v>
      </c>
      <c r="H94" s="488">
        <v>196291</v>
      </c>
      <c r="I94" s="488">
        <v>153708</v>
      </c>
      <c r="J94" s="488">
        <v>206505</v>
      </c>
      <c r="K94" s="487">
        <v>52153</v>
      </c>
      <c r="L94" s="487">
        <v>213508</v>
      </c>
      <c r="M94" s="487">
        <v>239279</v>
      </c>
      <c r="N94" s="487">
        <v>260449</v>
      </c>
      <c r="O94" s="653">
        <v>68660</v>
      </c>
    </row>
    <row r="95" spans="4:16">
      <c r="D95" s="486" t="s">
        <v>8</v>
      </c>
      <c r="G95" s="488">
        <v>7684</v>
      </c>
      <c r="H95" s="488">
        <v>11478</v>
      </c>
      <c r="I95" s="488">
        <v>15829</v>
      </c>
      <c r="J95" s="488">
        <v>15548</v>
      </c>
      <c r="K95" s="487">
        <v>15494</v>
      </c>
      <c r="L95" s="487">
        <v>15426</v>
      </c>
      <c r="M95" s="487">
        <v>14805</v>
      </c>
      <c r="N95" s="487">
        <v>16080</v>
      </c>
      <c r="O95" s="653">
        <v>14820</v>
      </c>
    </row>
    <row r="96" spans="4:16">
      <c r="D96" s="486" t="s">
        <v>493</v>
      </c>
      <c r="G96" s="488">
        <v>18611</v>
      </c>
      <c r="H96" s="488">
        <v>58830</v>
      </c>
      <c r="I96" s="488">
        <v>8140</v>
      </c>
      <c r="J96" s="488">
        <v>47159</v>
      </c>
      <c r="K96" s="487">
        <v>63206</v>
      </c>
      <c r="L96" s="487">
        <v>40107</v>
      </c>
      <c r="M96" s="487">
        <v>7361</v>
      </c>
      <c r="N96" s="487">
        <v>8354</v>
      </c>
      <c r="O96" s="653">
        <v>11879</v>
      </c>
    </row>
    <row r="97" spans="4:15">
      <c r="D97" s="486" t="s">
        <v>11</v>
      </c>
      <c r="G97" s="488">
        <v>0</v>
      </c>
      <c r="H97" s="488">
        <v>0</v>
      </c>
      <c r="I97" s="488">
        <v>0</v>
      </c>
      <c r="J97" s="488">
        <v>0</v>
      </c>
      <c r="K97" s="487"/>
      <c r="L97" s="487"/>
      <c r="M97" s="487"/>
      <c r="N97" s="487"/>
      <c r="O97" s="653"/>
    </row>
    <row r="98" spans="4:15">
      <c r="D98" s="489" t="s">
        <v>318</v>
      </c>
      <c r="G98" s="488">
        <v>0</v>
      </c>
      <c r="H98" s="488">
        <v>0</v>
      </c>
      <c r="I98" s="488">
        <v>0</v>
      </c>
      <c r="J98" s="488">
        <v>0</v>
      </c>
      <c r="K98" s="490"/>
      <c r="L98" s="490"/>
      <c r="M98" s="490"/>
      <c r="N98" s="490"/>
      <c r="O98" s="655"/>
    </row>
    <row r="99" spans="4:15">
      <c r="D99" s="486" t="s">
        <v>149</v>
      </c>
      <c r="G99" s="488">
        <v>45926</v>
      </c>
      <c r="H99" s="488">
        <v>43699</v>
      </c>
      <c r="I99" s="488">
        <v>44080</v>
      </c>
      <c r="J99" s="488">
        <v>46902</v>
      </c>
      <c r="K99" s="487">
        <v>41677</v>
      </c>
      <c r="L99" s="487">
        <v>53081</v>
      </c>
      <c r="M99" s="487">
        <v>49062</v>
      </c>
      <c r="N99" s="487">
        <v>47689</v>
      </c>
      <c r="O99" s="653">
        <v>34005</v>
      </c>
    </row>
    <row r="100" spans="4:15">
      <c r="D100" s="491" t="s">
        <v>150</v>
      </c>
      <c r="G100" s="493">
        <v>1187650</v>
      </c>
      <c r="H100" s="493">
        <v>1379645</v>
      </c>
      <c r="I100" s="493">
        <v>1590687</v>
      </c>
      <c r="J100" s="493">
        <v>1788776</v>
      </c>
      <c r="K100" s="492">
        <f>SUM(K101:K109)</f>
        <v>2191252</v>
      </c>
      <c r="L100" s="492">
        <f t="shared" ref="L100:M100" si="27">SUM(L101:L109)</f>
        <v>2550089</v>
      </c>
      <c r="M100" s="492">
        <f t="shared" si="27"/>
        <v>2696172</v>
      </c>
      <c r="N100" s="492">
        <v>2836247</v>
      </c>
      <c r="O100" s="492">
        <f>SUM(O101:O109)</f>
        <v>2781480</v>
      </c>
    </row>
    <row r="101" spans="4:15">
      <c r="D101" s="486" t="s">
        <v>4</v>
      </c>
      <c r="G101" s="488">
        <v>0</v>
      </c>
      <c r="H101" s="488">
        <v>0</v>
      </c>
      <c r="I101" s="488">
        <v>12650</v>
      </c>
      <c r="J101" s="488">
        <v>9184</v>
      </c>
      <c r="K101" s="487">
        <v>37304</v>
      </c>
      <c r="L101" s="487">
        <v>38303</v>
      </c>
      <c r="M101" s="487">
        <v>63372</v>
      </c>
      <c r="N101" s="487">
        <v>76013</v>
      </c>
      <c r="O101" s="653">
        <v>75703</v>
      </c>
    </row>
    <row r="102" spans="4:15">
      <c r="D102" s="486" t="s">
        <v>6</v>
      </c>
      <c r="G102" s="488">
        <v>149103</v>
      </c>
      <c r="H102" s="488">
        <v>249245</v>
      </c>
      <c r="I102" s="488">
        <v>261024</v>
      </c>
      <c r="J102" s="488">
        <v>289123</v>
      </c>
      <c r="K102" s="487">
        <v>0</v>
      </c>
      <c r="L102" s="487">
        <v>311174</v>
      </c>
      <c r="M102" s="487">
        <v>310173</v>
      </c>
      <c r="N102" s="487">
        <v>317884</v>
      </c>
      <c r="O102" s="653">
        <v>0</v>
      </c>
    </row>
    <row r="103" spans="4:15">
      <c r="D103" s="486" t="s">
        <v>493</v>
      </c>
      <c r="G103" s="488">
        <v>120223</v>
      </c>
      <c r="H103" s="488">
        <v>65092</v>
      </c>
      <c r="I103" s="488">
        <v>91977</v>
      </c>
      <c r="J103" s="488">
        <v>32021</v>
      </c>
      <c r="K103" s="487">
        <v>12613</v>
      </c>
      <c r="L103" s="487">
        <v>12613</v>
      </c>
      <c r="M103" s="487">
        <v>12650</v>
      </c>
      <c r="N103" s="487">
        <v>12613</v>
      </c>
      <c r="O103" s="653">
        <v>12650</v>
      </c>
    </row>
    <row r="104" spans="4:15">
      <c r="D104" s="486" t="s">
        <v>20</v>
      </c>
      <c r="G104" s="488">
        <v>0</v>
      </c>
      <c r="H104" s="488">
        <v>8751</v>
      </c>
      <c r="I104" s="488">
        <v>11929</v>
      </c>
      <c r="J104" s="488">
        <v>8738</v>
      </c>
      <c r="K104" s="487">
        <v>93960</v>
      </c>
      <c r="L104" s="487">
        <v>22835</v>
      </c>
      <c r="M104" s="487">
        <v>14306</v>
      </c>
      <c r="N104" s="487">
        <v>5116</v>
      </c>
      <c r="O104" s="653">
        <v>88215</v>
      </c>
    </row>
    <row r="105" spans="4:15">
      <c r="D105" s="489" t="s">
        <v>318</v>
      </c>
      <c r="G105" s="488">
        <v>5646</v>
      </c>
      <c r="H105" s="488">
        <v>6014</v>
      </c>
      <c r="I105" s="488">
        <v>5837</v>
      </c>
      <c r="J105" s="488">
        <v>7678</v>
      </c>
      <c r="K105" s="487">
        <v>20038</v>
      </c>
      <c r="L105" s="487">
        <v>17779</v>
      </c>
      <c r="M105" s="487">
        <v>20580</v>
      </c>
      <c r="N105" s="487">
        <v>23161</v>
      </c>
      <c r="O105" s="653">
        <v>28439</v>
      </c>
    </row>
    <row r="106" spans="4:15">
      <c r="D106" s="486" t="s">
        <v>14</v>
      </c>
      <c r="G106" s="488">
        <v>43</v>
      </c>
      <c r="H106" s="488">
        <v>4853</v>
      </c>
      <c r="I106" s="488">
        <v>3432</v>
      </c>
      <c r="J106" s="488">
        <v>3868</v>
      </c>
      <c r="K106" s="487">
        <v>4321</v>
      </c>
      <c r="L106" s="487">
        <v>4445</v>
      </c>
      <c r="M106" s="487">
        <v>4595</v>
      </c>
      <c r="N106" s="487">
        <v>4939</v>
      </c>
      <c r="O106" s="653">
        <v>2734</v>
      </c>
    </row>
    <row r="107" spans="4:15">
      <c r="D107" s="486" t="s">
        <v>26</v>
      </c>
      <c r="G107" s="488">
        <v>14012</v>
      </c>
      <c r="H107" s="488">
        <v>16827</v>
      </c>
      <c r="I107" s="488">
        <v>17149</v>
      </c>
      <c r="J107" s="488">
        <v>27772</v>
      </c>
      <c r="K107" s="487">
        <v>225868</v>
      </c>
      <c r="L107" s="487">
        <v>228520</v>
      </c>
      <c r="M107" s="487">
        <v>223217</v>
      </c>
      <c r="N107" s="487">
        <v>225058</v>
      </c>
      <c r="O107" s="653">
        <v>251150</v>
      </c>
    </row>
    <row r="108" spans="4:15">
      <c r="D108" s="486" t="s">
        <v>511</v>
      </c>
      <c r="G108" s="488">
        <v>134266</v>
      </c>
      <c r="H108" s="488">
        <v>54165</v>
      </c>
      <c r="I108" s="488">
        <v>63563</v>
      </c>
      <c r="J108" s="488">
        <v>181921</v>
      </c>
      <c r="K108" s="487">
        <v>361267</v>
      </c>
      <c r="L108" s="487">
        <v>428070</v>
      </c>
      <c r="M108" s="487">
        <v>527853</v>
      </c>
      <c r="N108" s="487">
        <v>644417</v>
      </c>
      <c r="O108" s="653">
        <v>712593</v>
      </c>
    </row>
    <row r="109" spans="4:15">
      <c r="D109" s="486" t="s">
        <v>27</v>
      </c>
      <c r="G109" s="488">
        <v>764357</v>
      </c>
      <c r="H109" s="488">
        <v>974698</v>
      </c>
      <c r="I109" s="488">
        <v>1123126</v>
      </c>
      <c r="J109" s="488">
        <v>1228471</v>
      </c>
      <c r="K109" s="487">
        <v>1435881</v>
      </c>
      <c r="L109" s="487">
        <v>1486350</v>
      </c>
      <c r="M109" s="487">
        <v>1519426</v>
      </c>
      <c r="N109" s="487">
        <v>1527046</v>
      </c>
      <c r="O109" s="653">
        <v>1609996</v>
      </c>
    </row>
    <row r="110" spans="4:15">
      <c r="D110" s="494" t="s">
        <v>151</v>
      </c>
      <c r="G110" s="495">
        <v>1886593</v>
      </c>
      <c r="H110" s="495">
        <v>1837869</v>
      </c>
      <c r="I110" s="495">
        <v>1844621</v>
      </c>
      <c r="J110" s="495">
        <v>2115053</v>
      </c>
      <c r="K110" s="495">
        <f>SUM(K111,K120,K128)</f>
        <v>2525576</v>
      </c>
      <c r="L110" s="495">
        <f t="shared" ref="L110:M110" si="28">SUM(L111,L120,L128)</f>
        <v>2865612</v>
      </c>
      <c r="M110" s="495">
        <f t="shared" si="28"/>
        <v>3499515</v>
      </c>
      <c r="N110" s="495">
        <v>3283927</v>
      </c>
      <c r="O110" s="495">
        <f>SUM(O111,O120,O128)</f>
        <v>3129121</v>
      </c>
    </row>
    <row r="111" spans="4:15">
      <c r="D111" s="483" t="s">
        <v>152</v>
      </c>
      <c r="G111" s="485">
        <v>215881</v>
      </c>
      <c r="H111" s="485">
        <v>117288</v>
      </c>
      <c r="I111" s="485">
        <v>117104</v>
      </c>
      <c r="J111" s="485">
        <v>341065</v>
      </c>
      <c r="K111" s="484">
        <f>SUM(K112:K119)</f>
        <v>688632</v>
      </c>
      <c r="L111" s="484">
        <v>666908</v>
      </c>
      <c r="M111" s="484">
        <v>271391</v>
      </c>
      <c r="N111" s="484">
        <v>230651</v>
      </c>
      <c r="O111" s="484">
        <f>SUM(O112:O119)</f>
        <v>468124</v>
      </c>
    </row>
    <row r="112" spans="4:15">
      <c r="D112" s="489" t="s">
        <v>3</v>
      </c>
      <c r="G112" s="488">
        <v>58821</v>
      </c>
      <c r="H112" s="488">
        <v>47646</v>
      </c>
      <c r="I112" s="488">
        <v>37878</v>
      </c>
      <c r="J112" s="488">
        <v>63846</v>
      </c>
      <c r="K112" s="487">
        <v>154877</v>
      </c>
      <c r="L112" s="487">
        <v>92871</v>
      </c>
      <c r="M112" s="487">
        <v>160849</v>
      </c>
      <c r="N112" s="487">
        <v>98893</v>
      </c>
      <c r="O112" s="653">
        <v>159205</v>
      </c>
    </row>
    <row r="113" spans="4:17">
      <c r="D113" s="489" t="s">
        <v>1222</v>
      </c>
      <c r="G113" s="488">
        <v>141380</v>
      </c>
      <c r="H113" s="488">
        <v>42602</v>
      </c>
      <c r="I113" s="488">
        <v>44951</v>
      </c>
      <c r="J113" s="488">
        <v>248678</v>
      </c>
      <c r="K113" s="487">
        <v>447619</v>
      </c>
      <c r="L113" s="487">
        <v>489244</v>
      </c>
      <c r="M113" s="487">
        <v>45859</v>
      </c>
      <c r="N113" s="487">
        <v>74538</v>
      </c>
      <c r="O113" s="653">
        <v>204891</v>
      </c>
    </row>
    <row r="114" spans="4:17">
      <c r="D114" s="489" t="s">
        <v>5</v>
      </c>
      <c r="G114" s="488">
        <v>10677</v>
      </c>
      <c r="H114" s="488">
        <v>14217</v>
      </c>
      <c r="I114" s="488">
        <v>15984</v>
      </c>
      <c r="J114" s="488">
        <v>16543</v>
      </c>
      <c r="K114" s="487">
        <v>18595</v>
      </c>
      <c r="L114" s="487">
        <v>22078</v>
      </c>
      <c r="M114" s="487">
        <v>20039</v>
      </c>
      <c r="N114" s="487">
        <v>20978</v>
      </c>
      <c r="O114" s="653">
        <v>20188</v>
      </c>
      <c r="Q114" s="409"/>
    </row>
    <row r="115" spans="4:17">
      <c r="D115" s="489" t="s">
        <v>7</v>
      </c>
      <c r="G115" s="488">
        <v>1435</v>
      </c>
      <c r="H115" s="488">
        <v>3134</v>
      </c>
      <c r="I115" s="488">
        <v>1680</v>
      </c>
      <c r="J115" s="488">
        <v>2663</v>
      </c>
      <c r="K115" s="487">
        <v>7043</v>
      </c>
      <c r="L115" s="487">
        <v>5667</v>
      </c>
      <c r="M115" s="487">
        <v>5431</v>
      </c>
      <c r="N115" s="487">
        <v>4958</v>
      </c>
      <c r="O115" s="653">
        <v>6557</v>
      </c>
    </row>
    <row r="116" spans="4:17">
      <c r="D116" s="489" t="s">
        <v>1520</v>
      </c>
      <c r="G116" s="488">
        <v>1655</v>
      </c>
      <c r="H116" s="488">
        <v>1410</v>
      </c>
      <c r="I116" s="488">
        <v>1218</v>
      </c>
      <c r="J116" s="488">
        <v>1555</v>
      </c>
      <c r="K116" s="487">
        <v>37148</v>
      </c>
      <c r="L116" s="487">
        <v>20792</v>
      </c>
      <c r="M116" s="487">
        <v>39</v>
      </c>
      <c r="N116" s="487"/>
      <c r="O116" s="653">
        <v>21450</v>
      </c>
    </row>
    <row r="117" spans="4:17">
      <c r="D117" s="489" t="s">
        <v>154</v>
      </c>
      <c r="G117" s="488">
        <v>150</v>
      </c>
      <c r="H117" s="488">
        <v>155</v>
      </c>
      <c r="I117" s="488">
        <v>169</v>
      </c>
      <c r="J117" s="488">
        <v>0</v>
      </c>
      <c r="K117" s="487"/>
      <c r="L117" s="487"/>
      <c r="M117" s="487"/>
      <c r="N117" s="487"/>
      <c r="O117" s="653"/>
    </row>
    <row r="118" spans="4:17">
      <c r="D118" s="489" t="s">
        <v>49</v>
      </c>
      <c r="G118" s="488">
        <v>524</v>
      </c>
      <c r="H118" s="488">
        <v>524</v>
      </c>
      <c r="I118" s="488">
        <v>7277</v>
      </c>
      <c r="J118" s="488">
        <v>0</v>
      </c>
      <c r="K118" s="487"/>
      <c r="L118" s="487">
        <v>10468</v>
      </c>
      <c r="M118" s="487">
        <v>10468</v>
      </c>
      <c r="N118" s="487"/>
      <c r="O118" s="653"/>
    </row>
    <row r="119" spans="4:17">
      <c r="D119" s="489" t="s">
        <v>16</v>
      </c>
      <c r="G119" s="488">
        <v>1239</v>
      </c>
      <c r="H119" s="488">
        <v>7600</v>
      </c>
      <c r="I119" s="488">
        <v>7947</v>
      </c>
      <c r="J119" s="488">
        <v>7780</v>
      </c>
      <c r="K119" s="487">
        <v>23350</v>
      </c>
      <c r="L119" s="487">
        <v>25788</v>
      </c>
      <c r="M119" s="487">
        <v>28706</v>
      </c>
      <c r="N119" s="487">
        <v>31284</v>
      </c>
      <c r="O119" s="653">
        <v>55833</v>
      </c>
    </row>
    <row r="120" spans="4:17">
      <c r="D120" s="491" t="s">
        <v>156</v>
      </c>
      <c r="G120" s="493">
        <v>764909</v>
      </c>
      <c r="H120" s="493">
        <v>817396</v>
      </c>
      <c r="I120" s="493">
        <v>880570</v>
      </c>
      <c r="J120" s="493">
        <v>895769</v>
      </c>
      <c r="K120" s="492">
        <f>SUM(K121:K127)</f>
        <v>1050072</v>
      </c>
      <c r="L120" s="492">
        <v>1045265</v>
      </c>
      <c r="M120" s="492">
        <v>1984734</v>
      </c>
      <c r="N120" s="492">
        <v>1914639</v>
      </c>
      <c r="O120" s="492">
        <f>SUM(O121:O127)</f>
        <v>1930929</v>
      </c>
    </row>
    <row r="121" spans="4:17">
      <c r="D121" s="489" t="s">
        <v>3</v>
      </c>
      <c r="G121" s="488">
        <v>0</v>
      </c>
      <c r="H121" s="488">
        <v>3022</v>
      </c>
      <c r="I121" s="488">
        <v>10905</v>
      </c>
      <c r="J121" s="488">
        <v>12171</v>
      </c>
      <c r="K121" s="487">
        <v>9920</v>
      </c>
      <c r="L121" s="487">
        <v>11980</v>
      </c>
      <c r="M121" s="487">
        <v>10704</v>
      </c>
      <c r="N121" s="487">
        <v>11994</v>
      </c>
      <c r="O121" s="653">
        <v>13253</v>
      </c>
    </row>
    <row r="122" spans="4:17">
      <c r="D122" s="489" t="s">
        <v>1222</v>
      </c>
      <c r="G122" s="488">
        <v>733754</v>
      </c>
      <c r="H122" s="488">
        <v>783941</v>
      </c>
      <c r="I122" s="488">
        <v>847741</v>
      </c>
      <c r="J122" s="488">
        <v>852222</v>
      </c>
      <c r="K122" s="487">
        <v>821976</v>
      </c>
      <c r="L122" s="487">
        <v>816278</v>
      </c>
      <c r="M122" s="487">
        <v>1763769</v>
      </c>
      <c r="N122" s="487">
        <v>1688060</v>
      </c>
      <c r="O122" s="653">
        <v>1700889</v>
      </c>
    </row>
    <row r="123" spans="4:17">
      <c r="D123" s="489" t="s">
        <v>18</v>
      </c>
      <c r="G123" s="488">
        <v>0</v>
      </c>
      <c r="H123" s="488">
        <v>0</v>
      </c>
      <c r="I123" s="488">
        <v>0</v>
      </c>
      <c r="J123" s="488">
        <v>0</v>
      </c>
      <c r="K123" s="487"/>
      <c r="L123" s="487"/>
      <c r="M123" s="487"/>
      <c r="N123" s="487"/>
      <c r="O123" s="653"/>
    </row>
    <row r="124" spans="4:17">
      <c r="D124" s="489" t="s">
        <v>154</v>
      </c>
      <c r="G124" s="488">
        <v>1223</v>
      </c>
      <c r="H124" s="488">
        <v>1108</v>
      </c>
      <c r="I124" s="488">
        <v>1042</v>
      </c>
      <c r="J124" s="488">
        <v>0</v>
      </c>
      <c r="K124" s="487"/>
      <c r="L124" s="487"/>
      <c r="M124" s="487"/>
      <c r="N124" s="487"/>
      <c r="O124" s="653"/>
    </row>
    <row r="125" spans="4:17">
      <c r="D125" s="489" t="s">
        <v>22</v>
      </c>
      <c r="G125" s="488">
        <v>914</v>
      </c>
      <c r="H125" s="488">
        <v>0</v>
      </c>
      <c r="I125" s="488">
        <v>0</v>
      </c>
      <c r="J125" s="488">
        <v>0</v>
      </c>
      <c r="K125" s="487">
        <v>0</v>
      </c>
      <c r="L125" s="487"/>
      <c r="M125" s="487"/>
      <c r="N125" s="487"/>
      <c r="O125" s="653">
        <v>0</v>
      </c>
    </row>
    <row r="126" spans="4:17">
      <c r="D126" s="489" t="s">
        <v>1767</v>
      </c>
      <c r="G126" s="488">
        <v>23274</v>
      </c>
      <c r="H126" s="488">
        <v>22189</v>
      </c>
      <c r="I126" s="488">
        <v>13184</v>
      </c>
      <c r="J126" s="488">
        <v>13509</v>
      </c>
      <c r="K126" s="487">
        <v>16713</v>
      </c>
      <c r="L126" s="487">
        <v>13931</v>
      </c>
      <c r="M126" s="487">
        <v>12026</v>
      </c>
      <c r="N126" s="487">
        <v>13264</v>
      </c>
      <c r="O126" s="653">
        <v>16193</v>
      </c>
    </row>
    <row r="127" spans="4:17">
      <c r="D127" s="489" t="s">
        <v>16</v>
      </c>
      <c r="G127" s="488">
        <v>5744</v>
      </c>
      <c r="H127" s="488">
        <v>7136</v>
      </c>
      <c r="I127" s="488">
        <v>7698</v>
      </c>
      <c r="J127" s="488">
        <v>17867</v>
      </c>
      <c r="K127" s="487">
        <v>201463</v>
      </c>
      <c r="L127" s="487">
        <v>203076</v>
      </c>
      <c r="M127" s="487">
        <v>198235</v>
      </c>
      <c r="N127" s="487">
        <v>201321</v>
      </c>
      <c r="O127" s="653">
        <v>200594</v>
      </c>
    </row>
    <row r="128" spans="4:17">
      <c r="D128" s="491" t="s">
        <v>157</v>
      </c>
      <c r="G128" s="493">
        <v>905803</v>
      </c>
      <c r="H128" s="493">
        <v>903185</v>
      </c>
      <c r="I128" s="493">
        <v>846947</v>
      </c>
      <c r="J128" s="493">
        <v>878219</v>
      </c>
      <c r="K128" s="492">
        <f>SUM(K129:K133)</f>
        <v>786872</v>
      </c>
      <c r="L128" s="492">
        <f>SUM(L129:L132)</f>
        <v>1153439</v>
      </c>
      <c r="M128" s="492">
        <f>SUM(M129:M132)</f>
        <v>1243390</v>
      </c>
      <c r="N128" s="492">
        <v>1138637</v>
      </c>
      <c r="O128" s="492">
        <f>SUM(O129:O133)</f>
        <v>730068</v>
      </c>
    </row>
    <row r="129" spans="4:15">
      <c r="D129" s="489" t="s">
        <v>158</v>
      </c>
      <c r="G129" s="488">
        <v>612044</v>
      </c>
      <c r="H129" s="488">
        <v>612044</v>
      </c>
      <c r="I129" s="488">
        <v>612044</v>
      </c>
      <c r="J129" s="488">
        <v>612044</v>
      </c>
      <c r="K129" s="487">
        <v>841045</v>
      </c>
      <c r="L129" s="487">
        <v>841045</v>
      </c>
      <c r="M129" s="487">
        <v>841045</v>
      </c>
      <c r="N129" s="487">
        <v>841045</v>
      </c>
      <c r="O129" s="653">
        <v>841045</v>
      </c>
    </row>
    <row r="130" spans="4:15">
      <c r="D130" s="489" t="s">
        <v>554</v>
      </c>
      <c r="G130" s="488">
        <v>148186</v>
      </c>
      <c r="H130" s="488">
        <v>164729</v>
      </c>
      <c r="I130" s="488">
        <v>172212</v>
      </c>
      <c r="J130" s="488">
        <v>191782</v>
      </c>
      <c r="K130" s="487">
        <v>203763</v>
      </c>
      <c r="L130" s="487">
        <v>203763</v>
      </c>
      <c r="M130" s="487">
        <v>214492</v>
      </c>
      <c r="N130" s="487">
        <v>214492</v>
      </c>
      <c r="O130" s="653">
        <v>214492</v>
      </c>
    </row>
    <row r="131" spans="4:15">
      <c r="D131" s="489" t="s">
        <v>545</v>
      </c>
      <c r="G131" s="488">
        <v>145573</v>
      </c>
      <c r="H131" s="488">
        <v>126412</v>
      </c>
      <c r="I131" s="488">
        <v>62691</v>
      </c>
      <c r="J131" s="488">
        <v>74393</v>
      </c>
      <c r="K131" s="487">
        <v>0</v>
      </c>
      <c r="L131" s="487">
        <v>108631</v>
      </c>
      <c r="M131" s="487">
        <v>108631</v>
      </c>
      <c r="N131" s="487">
        <v>37990</v>
      </c>
      <c r="O131" s="653">
        <v>0</v>
      </c>
    </row>
    <row r="132" spans="4:15">
      <c r="D132" s="489" t="s">
        <v>32</v>
      </c>
      <c r="G132" s="497">
        <v>0</v>
      </c>
      <c r="H132" s="497" t="s">
        <v>355</v>
      </c>
      <c r="I132" s="497">
        <v>0</v>
      </c>
      <c r="J132" s="497">
        <v>0</v>
      </c>
      <c r="K132" s="487">
        <v>0</v>
      </c>
      <c r="L132" s="487"/>
      <c r="M132" s="487">
        <v>79222</v>
      </c>
      <c r="N132" s="487">
        <v>45110</v>
      </c>
      <c r="O132" s="653">
        <v>0</v>
      </c>
    </row>
    <row r="133" spans="4:15">
      <c r="D133" s="657" t="s">
        <v>1824</v>
      </c>
      <c r="G133" s="497"/>
      <c r="H133" s="497"/>
      <c r="I133" s="497"/>
      <c r="J133" s="497"/>
      <c r="K133" s="487">
        <v>-257936</v>
      </c>
      <c r="L133" s="487"/>
      <c r="M133" s="487"/>
      <c r="N133" s="487"/>
      <c r="O133" s="653">
        <v>-325469</v>
      </c>
    </row>
    <row r="136" spans="4:15" ht="39.950000000000003" customHeight="1">
      <c r="D136" s="366" t="s">
        <v>542</v>
      </c>
      <c r="G136" s="365">
        <v>44196</v>
      </c>
      <c r="H136" s="365">
        <v>44561</v>
      </c>
      <c r="I136" s="365">
        <v>44926</v>
      </c>
      <c r="J136" s="365">
        <v>45291</v>
      </c>
      <c r="K136" s="365" t="str">
        <f>K$5</f>
        <v>31/12/2024 reapresentado</v>
      </c>
      <c r="L136" s="364">
        <v>45747</v>
      </c>
      <c r="M136" s="364">
        <v>45838</v>
      </c>
      <c r="N136" s="364">
        <v>45930</v>
      </c>
      <c r="O136" s="364">
        <f>O$5</f>
        <v>46022</v>
      </c>
    </row>
    <row r="137" spans="4:15">
      <c r="D137" s="502" t="s">
        <v>36</v>
      </c>
      <c r="G137" s="276"/>
      <c r="H137" s="276"/>
      <c r="I137" s="276"/>
      <c r="J137" s="276"/>
      <c r="K137" s="276"/>
      <c r="L137" s="276"/>
      <c r="M137" s="276"/>
      <c r="N137" s="276"/>
      <c r="O137" s="648"/>
    </row>
    <row r="138" spans="4:15">
      <c r="D138" s="289" t="s">
        <v>1201</v>
      </c>
      <c r="G138" s="503">
        <v>306928</v>
      </c>
      <c r="H138" s="503">
        <v>66437</v>
      </c>
      <c r="I138" s="503">
        <v>53892</v>
      </c>
      <c r="J138" s="503">
        <v>131836</v>
      </c>
      <c r="K138" s="503">
        <v>59294</v>
      </c>
      <c r="L138" s="503">
        <v>57225</v>
      </c>
      <c r="M138" s="503">
        <v>114170</v>
      </c>
      <c r="N138" s="503">
        <v>173121</v>
      </c>
      <c r="O138" s="503">
        <v>136230</v>
      </c>
    </row>
    <row r="139" spans="4:15" ht="3" customHeight="1">
      <c r="D139" s="289"/>
      <c r="G139" s="503"/>
      <c r="H139" s="503"/>
      <c r="I139" s="503"/>
      <c r="J139" s="503"/>
      <c r="K139" s="503"/>
      <c r="L139" s="503"/>
      <c r="M139" s="503"/>
      <c r="N139" s="503"/>
      <c r="O139" s="503"/>
    </row>
    <row r="140" spans="4:15">
      <c r="D140" s="289" t="s">
        <v>37</v>
      </c>
      <c r="G140" s="503"/>
      <c r="H140" s="503"/>
      <c r="I140" s="503"/>
      <c r="J140" s="503"/>
      <c r="K140" s="503"/>
      <c r="L140" s="503"/>
      <c r="M140" s="503"/>
      <c r="N140" s="503"/>
      <c r="O140" s="503"/>
    </row>
    <row r="141" spans="4:15">
      <c r="D141" s="289" t="s">
        <v>38</v>
      </c>
      <c r="G141" s="503">
        <v>46916</v>
      </c>
      <c r="H141" s="503">
        <v>60420</v>
      </c>
      <c r="I141" s="503">
        <v>70202</v>
      </c>
      <c r="J141" s="503">
        <v>79041</v>
      </c>
      <c r="K141" s="503">
        <v>95057</v>
      </c>
      <c r="L141" s="503">
        <v>27963</v>
      </c>
      <c r="M141" s="503">
        <v>56174</v>
      </c>
      <c r="N141" s="503">
        <v>85977</v>
      </c>
      <c r="O141" s="503">
        <v>119104</v>
      </c>
    </row>
    <row r="142" spans="4:15">
      <c r="D142" s="289" t="s">
        <v>556</v>
      </c>
      <c r="G142" s="503">
        <v>109</v>
      </c>
      <c r="H142" s="503">
        <v>8457</v>
      </c>
      <c r="I142" s="503">
        <v>674</v>
      </c>
      <c r="J142" s="503">
        <v>6</v>
      </c>
      <c r="K142" s="503"/>
      <c r="L142" s="503"/>
      <c r="M142" s="503"/>
      <c r="N142" s="503"/>
      <c r="O142" s="503"/>
    </row>
    <row r="143" spans="4:15">
      <c r="D143" s="289" t="s">
        <v>559</v>
      </c>
      <c r="G143" s="503">
        <v>-18</v>
      </c>
      <c r="H143" s="503">
        <v>0</v>
      </c>
      <c r="I143" s="503">
        <v>4</v>
      </c>
      <c r="J143" s="503">
        <v>0</v>
      </c>
      <c r="K143" s="503"/>
      <c r="L143" s="503"/>
      <c r="M143" s="503"/>
      <c r="N143" s="503"/>
      <c r="O143" s="503"/>
    </row>
    <row r="144" spans="4:15">
      <c r="D144" s="289" t="s">
        <v>1240</v>
      </c>
      <c r="G144" s="503">
        <v>0</v>
      </c>
      <c r="H144" s="503">
        <v>0</v>
      </c>
      <c r="I144" s="503">
        <v>0</v>
      </c>
      <c r="J144" s="503">
        <v>0</v>
      </c>
      <c r="K144" s="503">
        <v>-9493</v>
      </c>
      <c r="L144" s="503">
        <v>-2974</v>
      </c>
      <c r="M144" s="503">
        <v>-6043</v>
      </c>
      <c r="N144" s="503">
        <v>-9116</v>
      </c>
      <c r="O144" s="503">
        <v>-12582</v>
      </c>
    </row>
    <row r="145" spans="4:15">
      <c r="D145" s="289" t="s">
        <v>557</v>
      </c>
      <c r="G145" s="503">
        <v>35555</v>
      </c>
      <c r="H145" s="503">
        <v>79268</v>
      </c>
      <c r="I145" s="503">
        <v>94244</v>
      </c>
      <c r="J145" s="503">
        <v>109824</v>
      </c>
      <c r="K145" s="503">
        <v>113111</v>
      </c>
      <c r="L145" s="503">
        <v>33078</v>
      </c>
      <c r="M145" s="503">
        <v>64969</v>
      </c>
      <c r="N145" s="503">
        <v>108654</v>
      </c>
      <c r="O145" s="503">
        <v>145432</v>
      </c>
    </row>
    <row r="146" spans="4:15">
      <c r="D146" s="289" t="s">
        <v>498</v>
      </c>
      <c r="G146" s="503">
        <v>3819</v>
      </c>
      <c r="H146" s="503">
        <v>4044</v>
      </c>
      <c r="I146" s="503">
        <v>4067</v>
      </c>
      <c r="J146" s="503">
        <v>4309</v>
      </c>
      <c r="K146" s="503">
        <v>6612</v>
      </c>
      <c r="L146" s="503">
        <v>955</v>
      </c>
      <c r="M146" s="503">
        <v>1890</v>
      </c>
      <c r="N146" s="503">
        <v>2658</v>
      </c>
      <c r="O146" s="503">
        <v>3455</v>
      </c>
    </row>
    <row r="147" spans="4:15">
      <c r="D147" s="289" t="s">
        <v>558</v>
      </c>
      <c r="G147" s="503">
        <v>-8787</v>
      </c>
      <c r="H147" s="503">
        <v>-11654</v>
      </c>
      <c r="I147" s="503">
        <v>-11536</v>
      </c>
      <c r="J147" s="503">
        <v>-6280</v>
      </c>
      <c r="K147" s="503">
        <v>-6475</v>
      </c>
      <c r="L147" s="503">
        <v>-3489</v>
      </c>
      <c r="M147" s="503">
        <v>-7212</v>
      </c>
      <c r="N147" s="503">
        <v>-18554</v>
      </c>
      <c r="O147" s="503">
        <v>-23522</v>
      </c>
    </row>
    <row r="148" spans="4:15">
      <c r="D148" s="289" t="s">
        <v>43</v>
      </c>
      <c r="G148" s="503">
        <v>4511</v>
      </c>
      <c r="H148" s="503">
        <v>12492</v>
      </c>
      <c r="I148" s="503">
        <v>31858</v>
      </c>
      <c r="J148" s="503">
        <v>39258</v>
      </c>
      <c r="K148" s="503">
        <v>68579</v>
      </c>
      <c r="L148" s="503">
        <v>-2846</v>
      </c>
      <c r="M148" s="503">
        <v>-9226</v>
      </c>
      <c r="N148" s="503">
        <v>-12968</v>
      </c>
      <c r="O148" s="503">
        <v>-14339</v>
      </c>
    </row>
    <row r="149" spans="4:15">
      <c r="D149" s="199" t="s">
        <v>1770</v>
      </c>
      <c r="G149" s="503">
        <v>7076</v>
      </c>
      <c r="H149" s="503">
        <v>9313</v>
      </c>
      <c r="I149" s="503">
        <v>9194</v>
      </c>
      <c r="J149" s="503">
        <v>16318</v>
      </c>
      <c r="K149" s="503">
        <v>16400</v>
      </c>
      <c r="L149" s="503">
        <v>219</v>
      </c>
      <c r="M149" s="503">
        <v>3673</v>
      </c>
      <c r="N149" s="503">
        <v>10599</v>
      </c>
      <c r="O149" s="503">
        <v>18374</v>
      </c>
    </row>
    <row r="150" spans="4:15">
      <c r="D150" s="199" t="s">
        <v>546</v>
      </c>
      <c r="G150" s="503">
        <v>215</v>
      </c>
      <c r="H150" s="503">
        <v>387</v>
      </c>
      <c r="I150" s="503">
        <v>921</v>
      </c>
      <c r="J150" s="503">
        <v>0</v>
      </c>
      <c r="K150" s="503"/>
      <c r="L150" s="503"/>
      <c r="M150" s="503"/>
      <c r="N150" s="503"/>
      <c r="O150" s="503"/>
    </row>
    <row r="151" spans="4:15">
      <c r="D151" s="290" t="s">
        <v>547</v>
      </c>
      <c r="G151" s="503">
        <v>3808</v>
      </c>
      <c r="H151" s="503">
        <v>0</v>
      </c>
      <c r="I151" s="503">
        <v>0</v>
      </c>
      <c r="J151" s="503">
        <v>0</v>
      </c>
      <c r="K151" s="503"/>
      <c r="L151" s="503"/>
      <c r="M151" s="503"/>
      <c r="N151" s="503"/>
      <c r="O151" s="503"/>
    </row>
    <row r="152" spans="4:15">
      <c r="D152" s="290" t="s">
        <v>548</v>
      </c>
      <c r="G152" s="503">
        <v>-72211</v>
      </c>
      <c r="H152" s="503">
        <v>0</v>
      </c>
      <c r="I152" s="503">
        <v>0</v>
      </c>
      <c r="J152" s="503">
        <v>0</v>
      </c>
      <c r="K152" s="503"/>
      <c r="L152" s="503"/>
      <c r="M152" s="503"/>
      <c r="N152" s="503"/>
      <c r="O152" s="503"/>
    </row>
    <row r="153" spans="4:15">
      <c r="D153" s="290" t="s">
        <v>549</v>
      </c>
      <c r="G153" s="503">
        <v>-63734</v>
      </c>
      <c r="H153" s="503">
        <v>0</v>
      </c>
      <c r="I153" s="503">
        <v>0</v>
      </c>
      <c r="J153" s="503">
        <v>0</v>
      </c>
      <c r="K153" s="503"/>
      <c r="L153" s="503"/>
      <c r="M153" s="503"/>
      <c r="N153" s="503"/>
      <c r="O153" s="503"/>
    </row>
    <row r="154" spans="4:15">
      <c r="D154" s="290" t="s">
        <v>1800</v>
      </c>
      <c r="G154" s="503"/>
      <c r="H154" s="503"/>
      <c r="I154" s="503"/>
      <c r="J154" s="503"/>
      <c r="K154" s="503">
        <v>-1033</v>
      </c>
      <c r="L154" s="503"/>
      <c r="M154" s="503"/>
      <c r="N154" s="503"/>
      <c r="O154" s="503">
        <v>-145</v>
      </c>
    </row>
    <row r="155" spans="4:15">
      <c r="D155" s="289" t="s">
        <v>1527</v>
      </c>
      <c r="G155" s="503">
        <v>-1089</v>
      </c>
      <c r="H155" s="503">
        <v>-42</v>
      </c>
      <c r="I155" s="503">
        <v>-102</v>
      </c>
      <c r="J155" s="503">
        <v>-373</v>
      </c>
      <c r="K155" s="503">
        <v>81</v>
      </c>
      <c r="L155" s="503"/>
      <c r="M155" s="503">
        <v>-182</v>
      </c>
      <c r="N155" s="503">
        <v>-182</v>
      </c>
      <c r="O155" s="503">
        <v>-182</v>
      </c>
    </row>
    <row r="156" spans="4:15">
      <c r="D156" s="291" t="s">
        <v>1225</v>
      </c>
      <c r="G156" s="503">
        <v>0</v>
      </c>
      <c r="H156" s="503">
        <v>0</v>
      </c>
      <c r="I156" s="503">
        <v>0</v>
      </c>
      <c r="J156" s="503">
        <v>0</v>
      </c>
      <c r="K156" s="503">
        <v>12152</v>
      </c>
      <c r="L156" s="503">
        <v>5777</v>
      </c>
      <c r="M156" s="503">
        <v>11474</v>
      </c>
      <c r="N156" s="503">
        <v>17414</v>
      </c>
      <c r="O156" s="503">
        <v>17760</v>
      </c>
    </row>
    <row r="157" spans="4:15">
      <c r="D157" s="291" t="s">
        <v>1771</v>
      </c>
      <c r="G157" s="503">
        <v>100486</v>
      </c>
      <c r="H157" s="503">
        <v>109271</v>
      </c>
      <c r="I157" s="503">
        <v>-16135</v>
      </c>
      <c r="J157" s="503">
        <v>-123110</v>
      </c>
      <c r="K157" s="503">
        <v>66973</v>
      </c>
      <c r="L157" s="503">
        <v>-3060</v>
      </c>
      <c r="M157" s="503">
        <v>-2257</v>
      </c>
      <c r="N157" s="503">
        <v>-1880</v>
      </c>
      <c r="O157" s="503">
        <v>59844</v>
      </c>
    </row>
    <row r="158" spans="4:15">
      <c r="D158" s="291" t="s">
        <v>523</v>
      </c>
      <c r="G158" s="503">
        <v>-67631</v>
      </c>
      <c r="H158" s="503">
        <v>-27333</v>
      </c>
      <c r="I158" s="503">
        <v>87805</v>
      </c>
      <c r="J158" s="503">
        <v>132448</v>
      </c>
      <c r="K158" s="503">
        <v>-73775</v>
      </c>
      <c r="L158" s="503">
        <v>23729</v>
      </c>
      <c r="M158" s="503">
        <v>27510</v>
      </c>
      <c r="N158" s="503">
        <v>29218</v>
      </c>
      <c r="O158" s="503">
        <v>30355</v>
      </c>
    </row>
    <row r="159" spans="4:15">
      <c r="D159" s="291" t="s">
        <v>326</v>
      </c>
      <c r="G159" s="503">
        <v>0</v>
      </c>
      <c r="H159" s="503">
        <v>0</v>
      </c>
      <c r="I159" s="503">
        <v>4174</v>
      </c>
      <c r="J159" s="503">
        <v>0</v>
      </c>
      <c r="K159" s="503"/>
      <c r="L159" s="503"/>
      <c r="M159" s="503"/>
      <c r="N159" s="503"/>
      <c r="O159" s="503"/>
    </row>
    <row r="160" spans="4:15" ht="6.75" customHeight="1">
      <c r="D160" s="289"/>
      <c r="G160" s="505"/>
      <c r="H160" s="505"/>
      <c r="I160" s="505"/>
      <c r="J160" s="505"/>
      <c r="K160" s="505"/>
      <c r="L160" s="505"/>
      <c r="M160" s="505"/>
      <c r="N160" s="505"/>
      <c r="O160" s="505"/>
    </row>
    <row r="161" spans="4:18">
      <c r="D161" s="293"/>
      <c r="G161" s="509">
        <v>295953</v>
      </c>
      <c r="H161" s="509">
        <v>311060</v>
      </c>
      <c r="I161" s="509">
        <v>329262</v>
      </c>
      <c r="J161" s="509">
        <v>383277</v>
      </c>
      <c r="K161" s="509">
        <f>SUM(K138:K159)</f>
        <v>347483</v>
      </c>
      <c r="L161" s="509">
        <f>SUM(L138:L159)</f>
        <v>136577</v>
      </c>
      <c r="M161" s="509">
        <f>SUM(M138:M159)</f>
        <v>254940</v>
      </c>
      <c r="N161" s="509">
        <v>384941</v>
      </c>
      <c r="O161" s="509">
        <f>SUM(O138:O159)</f>
        <v>479784</v>
      </c>
      <c r="R161" s="409"/>
    </row>
    <row r="162" spans="4:18">
      <c r="D162" s="294" t="s">
        <v>45</v>
      </c>
      <c r="G162" s="511"/>
      <c r="H162" s="511"/>
      <c r="I162" s="511"/>
      <c r="J162" s="511"/>
      <c r="K162" s="511"/>
      <c r="L162" s="511"/>
      <c r="M162" s="511"/>
      <c r="N162" s="511"/>
      <c r="O162" s="511"/>
    </row>
    <row r="163" spans="4:18">
      <c r="D163" s="294" t="s">
        <v>46</v>
      </c>
      <c r="G163" s="511"/>
      <c r="H163" s="511"/>
      <c r="I163" s="511"/>
      <c r="J163" s="511"/>
      <c r="K163" s="511"/>
      <c r="L163" s="511"/>
      <c r="M163" s="511"/>
      <c r="N163" s="511"/>
      <c r="O163" s="511"/>
    </row>
    <row r="164" spans="4:18">
      <c r="D164" s="295" t="s">
        <v>6</v>
      </c>
      <c r="G164" s="503">
        <v>-125642</v>
      </c>
      <c r="H164" s="503">
        <v>-109746</v>
      </c>
      <c r="I164" s="503">
        <v>-72724</v>
      </c>
      <c r="J164" s="503">
        <v>-129492</v>
      </c>
      <c r="K164" s="503">
        <v>-36875</v>
      </c>
      <c r="L164" s="503">
        <v>-49951</v>
      </c>
      <c r="M164" s="503">
        <v>-72925</v>
      </c>
      <c r="N164" s="503">
        <v>-100149</v>
      </c>
      <c r="O164" s="503">
        <v>-92367</v>
      </c>
    </row>
    <row r="165" spans="4:18">
      <c r="D165" s="295" t="s">
        <v>8</v>
      </c>
      <c r="G165" s="503">
        <v>-1750</v>
      </c>
      <c r="H165" s="503">
        <v>-3794</v>
      </c>
      <c r="I165" s="503">
        <v>-4351</v>
      </c>
      <c r="J165" s="503">
        <v>281</v>
      </c>
      <c r="K165" s="503">
        <v>54</v>
      </c>
      <c r="L165" s="503">
        <v>68</v>
      </c>
      <c r="M165" s="503">
        <v>689</v>
      </c>
      <c r="N165" s="503">
        <v>-586</v>
      </c>
      <c r="O165" s="503">
        <v>674</v>
      </c>
    </row>
    <row r="166" spans="4:18">
      <c r="D166" s="295" t="s">
        <v>493</v>
      </c>
      <c r="G166" s="503">
        <v>2210</v>
      </c>
      <c r="H166" s="503">
        <v>2532</v>
      </c>
      <c r="I166" s="503">
        <v>-225</v>
      </c>
      <c r="J166" s="503">
        <v>5019</v>
      </c>
      <c r="K166" s="503">
        <v>5514</v>
      </c>
      <c r="L166" s="503">
        <v>14002</v>
      </c>
      <c r="M166" s="503">
        <v>27455</v>
      </c>
      <c r="N166" s="503">
        <v>36480</v>
      </c>
      <c r="O166" s="503">
        <v>36805</v>
      </c>
    </row>
    <row r="167" spans="4:18">
      <c r="D167" s="295" t="s">
        <v>47</v>
      </c>
      <c r="G167" s="503">
        <v>0</v>
      </c>
      <c r="H167" s="503">
        <v>0</v>
      </c>
      <c r="I167" s="503">
        <v>0</v>
      </c>
      <c r="J167" s="503">
        <v>0</v>
      </c>
      <c r="K167" s="503"/>
      <c r="L167" s="503"/>
      <c r="M167" s="503"/>
      <c r="N167" s="503"/>
      <c r="O167" s="503"/>
    </row>
    <row r="168" spans="4:18">
      <c r="D168" s="289" t="s">
        <v>318</v>
      </c>
      <c r="G168" s="503">
        <v>123519</v>
      </c>
      <c r="H168" s="503">
        <v>-326</v>
      </c>
      <c r="I168" s="503">
        <v>279</v>
      </c>
      <c r="J168" s="503">
        <v>-1841</v>
      </c>
      <c r="K168" s="503">
        <v>-8566</v>
      </c>
      <c r="L168" s="503">
        <v>-1535</v>
      </c>
      <c r="M168" s="503">
        <v>-4336</v>
      </c>
      <c r="N168" s="503">
        <v>-6917</v>
      </c>
      <c r="O168" s="503">
        <v>-8256</v>
      </c>
    </row>
    <row r="169" spans="4:18">
      <c r="D169" s="289" t="s">
        <v>14</v>
      </c>
      <c r="G169" s="503">
        <v>5600</v>
      </c>
      <c r="H169" s="503">
        <v>2080</v>
      </c>
      <c r="I169" s="503">
        <v>5083</v>
      </c>
      <c r="J169" s="503">
        <v>-1757</v>
      </c>
      <c r="K169" s="503">
        <v>4772</v>
      </c>
      <c r="L169" s="503">
        <v>-11528</v>
      </c>
      <c r="M169" s="503">
        <v>-7659</v>
      </c>
      <c r="N169" s="503">
        <v>-6630</v>
      </c>
      <c r="O169" s="503">
        <v>9259</v>
      </c>
    </row>
    <row r="170" spans="4:18" ht="8.25" customHeight="1">
      <c r="D170" s="296"/>
      <c r="G170" s="503"/>
      <c r="H170" s="503"/>
      <c r="I170" s="503"/>
      <c r="J170" s="503"/>
      <c r="K170" s="503"/>
      <c r="L170" s="503"/>
      <c r="M170" s="503"/>
      <c r="N170" s="503"/>
      <c r="O170" s="503"/>
    </row>
    <row r="171" spans="4:18">
      <c r="D171" s="294" t="s">
        <v>48</v>
      </c>
      <c r="G171" s="503"/>
      <c r="H171" s="503"/>
      <c r="I171" s="503"/>
      <c r="J171" s="503"/>
      <c r="K171" s="503"/>
      <c r="L171" s="503"/>
      <c r="M171" s="503"/>
      <c r="N171" s="503"/>
      <c r="O171" s="503"/>
    </row>
    <row r="172" spans="4:18">
      <c r="D172" s="289" t="s">
        <v>3</v>
      </c>
      <c r="G172" s="503">
        <v>-10903</v>
      </c>
      <c r="H172" s="503">
        <v>-8153</v>
      </c>
      <c r="I172" s="503">
        <v>-1885</v>
      </c>
      <c r="J172" s="503">
        <v>27234</v>
      </c>
      <c r="K172" s="503">
        <v>38342</v>
      </c>
      <c r="L172" s="503">
        <v>-59946</v>
      </c>
      <c r="M172" s="503">
        <v>6756</v>
      </c>
      <c r="N172" s="503">
        <v>-53910</v>
      </c>
      <c r="O172" s="503">
        <v>9082</v>
      </c>
    </row>
    <row r="173" spans="4:18">
      <c r="D173" s="289" t="s">
        <v>5</v>
      </c>
      <c r="G173" s="503">
        <v>2052</v>
      </c>
      <c r="H173" s="503">
        <v>3540</v>
      </c>
      <c r="I173" s="503">
        <v>1767</v>
      </c>
      <c r="J173" s="503">
        <v>559</v>
      </c>
      <c r="K173" s="503">
        <v>2052</v>
      </c>
      <c r="L173" s="503">
        <v>3483</v>
      </c>
      <c r="M173" s="503">
        <v>1444</v>
      </c>
      <c r="N173" s="503">
        <v>2383</v>
      </c>
      <c r="O173" s="503">
        <v>1593</v>
      </c>
    </row>
    <row r="174" spans="4:18">
      <c r="D174" s="289" t="s">
        <v>7</v>
      </c>
      <c r="G174" s="503">
        <v>-862</v>
      </c>
      <c r="H174" s="503">
        <v>1699</v>
      </c>
      <c r="I174" s="503">
        <v>-1454</v>
      </c>
      <c r="J174" s="503">
        <v>983</v>
      </c>
      <c r="K174" s="503">
        <v>4247</v>
      </c>
      <c r="L174" s="503">
        <v>-1202</v>
      </c>
      <c r="M174" s="503">
        <v>-1438</v>
      </c>
      <c r="N174" s="503">
        <v>-1911</v>
      </c>
      <c r="O174" s="503">
        <v>-487</v>
      </c>
    </row>
    <row r="175" spans="4:18">
      <c r="D175" s="295" t="s">
        <v>550</v>
      </c>
      <c r="G175" s="503">
        <v>-112</v>
      </c>
      <c r="H175" s="503">
        <v>-110</v>
      </c>
      <c r="I175" s="503">
        <v>-52</v>
      </c>
      <c r="J175" s="503">
        <v>0</v>
      </c>
      <c r="K175" s="503"/>
      <c r="L175" s="503"/>
      <c r="M175" s="503"/>
      <c r="N175" s="503"/>
      <c r="O175" s="503"/>
    </row>
    <row r="176" spans="4:18">
      <c r="D176" s="295" t="s">
        <v>1769</v>
      </c>
      <c r="G176" s="503">
        <v>-12367</v>
      </c>
      <c r="H176" s="503">
        <v>-15448</v>
      </c>
      <c r="I176" s="503">
        <v>-14605</v>
      </c>
      <c r="J176" s="503">
        <v>-17121</v>
      </c>
      <c r="K176" s="503">
        <v>-13277</v>
      </c>
      <c r="L176" s="503">
        <v>-3001</v>
      </c>
      <c r="M176" s="503">
        <v>-8178</v>
      </c>
      <c r="N176" s="503">
        <v>-13866</v>
      </c>
      <c r="O176" s="503">
        <v>-18712</v>
      </c>
    </row>
    <row r="177" spans="4:15">
      <c r="D177" s="295" t="s">
        <v>16</v>
      </c>
      <c r="G177" s="503">
        <v>-3088</v>
      </c>
      <c r="H177" s="503">
        <v>4186</v>
      </c>
      <c r="I177" s="503">
        <v>-5921</v>
      </c>
      <c r="J177" s="503">
        <v>-3300</v>
      </c>
      <c r="K177" s="503">
        <v>-3743</v>
      </c>
      <c r="L177" s="503">
        <v>21</v>
      </c>
      <c r="M177" s="503">
        <v>2064</v>
      </c>
      <c r="N177" s="503">
        <v>4006</v>
      </c>
      <c r="O177" s="503">
        <v>3959</v>
      </c>
    </row>
    <row r="178" spans="4:15" ht="3" customHeight="1">
      <c r="D178" s="296"/>
      <c r="G178" s="503"/>
      <c r="H178" s="503"/>
      <c r="I178" s="503"/>
      <c r="J178" s="503"/>
      <c r="K178" s="503"/>
      <c r="L178" s="503"/>
      <c r="M178" s="503"/>
      <c r="N178" s="503"/>
      <c r="O178" s="503"/>
    </row>
    <row r="179" spans="4:15" ht="14.25" customHeight="1">
      <c r="D179" s="296" t="s">
        <v>1794</v>
      </c>
      <c r="G179" s="503"/>
      <c r="H179" s="503"/>
      <c r="I179" s="503"/>
      <c r="J179" s="503"/>
      <c r="K179" s="503">
        <v>-12152</v>
      </c>
      <c r="L179" s="503"/>
      <c r="M179" s="503"/>
      <c r="N179" s="503"/>
      <c r="O179" s="503">
        <v>-17760</v>
      </c>
    </row>
    <row r="180" spans="4:15">
      <c r="D180" s="289" t="s">
        <v>1736</v>
      </c>
      <c r="G180" s="503">
        <v>-32470</v>
      </c>
      <c r="H180" s="503">
        <v>-32753</v>
      </c>
      <c r="I180" s="503">
        <v>-97880</v>
      </c>
      <c r="J180" s="503">
        <v>-88276</v>
      </c>
      <c r="K180" s="503">
        <v>-128989</v>
      </c>
      <c r="L180" s="503">
        <v>-2228</v>
      </c>
      <c r="M180" s="503">
        <v>-186575</v>
      </c>
      <c r="N180" s="503">
        <v>-188004</v>
      </c>
      <c r="O180" s="503">
        <v>-290660</v>
      </c>
    </row>
    <row r="181" spans="4:15">
      <c r="D181" s="289" t="s">
        <v>51</v>
      </c>
      <c r="G181" s="528">
        <v>-18963</v>
      </c>
      <c r="H181" s="528">
        <v>-1655</v>
      </c>
      <c r="I181" s="528">
        <v>-379</v>
      </c>
      <c r="J181" s="528">
        <v>0</v>
      </c>
      <c r="K181" s="507">
        <v>0</v>
      </c>
      <c r="L181" s="507"/>
      <c r="M181" s="507">
        <v>-434</v>
      </c>
      <c r="N181" s="507">
        <v>-434</v>
      </c>
      <c r="O181" s="528">
        <v>-434</v>
      </c>
    </row>
    <row r="182" spans="4:15" ht="7.5" customHeight="1">
      <c r="D182" s="296"/>
      <c r="G182" s="505"/>
      <c r="H182" s="505"/>
      <c r="I182" s="505"/>
      <c r="J182" s="505"/>
      <c r="K182" s="505"/>
      <c r="L182" s="505"/>
      <c r="M182" s="505"/>
      <c r="N182" s="505"/>
      <c r="O182" s="505"/>
    </row>
    <row r="183" spans="4:15">
      <c r="D183" s="297" t="s">
        <v>52</v>
      </c>
      <c r="G183" s="527">
        <v>223177</v>
      </c>
      <c r="H183" s="527">
        <v>153112</v>
      </c>
      <c r="I183" s="527">
        <v>136915</v>
      </c>
      <c r="J183" s="527">
        <v>175566</v>
      </c>
      <c r="K183" s="512">
        <f>SUM(K161:K181)</f>
        <v>198862</v>
      </c>
      <c r="L183" s="512">
        <f>SUM(L161:L181)</f>
        <v>24760</v>
      </c>
      <c r="M183" s="512">
        <f>SUM(M161:M181)</f>
        <v>11803</v>
      </c>
      <c r="N183" s="512">
        <v>55403</v>
      </c>
      <c r="O183" s="527">
        <f>SUM(O161:O181)</f>
        <v>112480</v>
      </c>
    </row>
    <row r="184" spans="4:15" ht="9" customHeight="1">
      <c r="D184" s="298"/>
      <c r="G184" s="514"/>
      <c r="H184" s="514"/>
      <c r="I184" s="514"/>
      <c r="J184" s="514"/>
      <c r="K184" s="514"/>
      <c r="L184" s="514"/>
      <c r="M184" s="514"/>
      <c r="N184" s="514"/>
      <c r="O184" s="514"/>
    </row>
    <row r="185" spans="4:15">
      <c r="D185" s="299" t="s">
        <v>53</v>
      </c>
      <c r="G185" s="503"/>
      <c r="H185" s="503"/>
      <c r="I185" s="503"/>
      <c r="J185" s="503"/>
      <c r="K185" s="503"/>
      <c r="L185" s="503"/>
      <c r="M185" s="503"/>
      <c r="N185" s="503"/>
      <c r="O185" s="503"/>
    </row>
    <row r="186" spans="4:15">
      <c r="D186" s="296" t="s">
        <v>564</v>
      </c>
      <c r="G186" s="503">
        <v>-156250</v>
      </c>
      <c r="H186" s="503">
        <v>194932</v>
      </c>
      <c r="I186" s="503">
        <v>99897</v>
      </c>
      <c r="J186" s="503">
        <v>27757</v>
      </c>
      <c r="K186" s="503">
        <v>-177290</v>
      </c>
      <c r="L186" s="503">
        <v>129212</v>
      </c>
      <c r="M186" s="503">
        <v>-316204</v>
      </c>
      <c r="N186" s="503">
        <v>58622</v>
      </c>
      <c r="O186" s="503">
        <v>-72672</v>
      </c>
    </row>
    <row r="187" spans="4:15">
      <c r="D187" s="296" t="s">
        <v>1752</v>
      </c>
      <c r="G187" s="503">
        <v>7471</v>
      </c>
      <c r="H187" s="503">
        <v>8049</v>
      </c>
      <c r="I187" s="503">
        <v>11328</v>
      </c>
      <c r="J187" s="503">
        <v>4924</v>
      </c>
      <c r="K187" s="503">
        <v>4868</v>
      </c>
      <c r="L187" s="503">
        <v>1791</v>
      </c>
      <c r="M187" s="503">
        <v>5787</v>
      </c>
      <c r="N187" s="503">
        <v>12544</v>
      </c>
      <c r="O187" s="503">
        <v>14033</v>
      </c>
    </row>
    <row r="188" spans="4:15">
      <c r="D188" s="296" t="s">
        <v>528</v>
      </c>
      <c r="G188" s="503">
        <v>-118627</v>
      </c>
      <c r="H188" s="503">
        <v>-190176</v>
      </c>
      <c r="I188" s="503">
        <v>-213475</v>
      </c>
      <c r="J188" s="503">
        <v>-287264</v>
      </c>
      <c r="K188" s="503">
        <v>-388627</v>
      </c>
      <c r="L188" s="503">
        <v>-133990</v>
      </c>
      <c r="M188" s="503">
        <v>-269906</v>
      </c>
      <c r="N188" s="503">
        <v>-404888</v>
      </c>
      <c r="O188" s="503">
        <v>-555760</v>
      </c>
    </row>
    <row r="189" spans="4:15">
      <c r="D189" s="296" t="s">
        <v>65</v>
      </c>
      <c r="G189" s="528">
        <v>0</v>
      </c>
      <c r="H189" s="528">
        <v>-1969</v>
      </c>
      <c r="I189" s="528">
        <v>-2304</v>
      </c>
      <c r="J189" s="528">
        <v>-2051</v>
      </c>
      <c r="K189" s="507">
        <v>-538</v>
      </c>
      <c r="L189" s="507">
        <v>-756</v>
      </c>
      <c r="M189" s="507">
        <v>-1489</v>
      </c>
      <c r="N189" s="507">
        <v>-1849</v>
      </c>
      <c r="O189" s="528">
        <v>-2377</v>
      </c>
    </row>
    <row r="190" spans="4:15" ht="10.5" customHeight="1">
      <c r="D190" s="299"/>
      <c r="G190" s="505"/>
      <c r="H190" s="505"/>
      <c r="I190" s="505"/>
      <c r="J190" s="505"/>
      <c r="K190" s="505"/>
      <c r="L190" s="505"/>
      <c r="M190" s="505"/>
      <c r="N190" s="505"/>
      <c r="O190" s="505"/>
    </row>
    <row r="191" spans="4:15">
      <c r="D191" s="300" t="s">
        <v>506</v>
      </c>
      <c r="G191" s="527">
        <v>-267406</v>
      </c>
      <c r="H191" s="527">
        <v>10836</v>
      </c>
      <c r="I191" s="527">
        <v>-104554</v>
      </c>
      <c r="J191" s="527">
        <v>-256634</v>
      </c>
      <c r="K191" s="517">
        <f>SUM(K186:K189)</f>
        <v>-561587</v>
      </c>
      <c r="L191" s="517">
        <f t="shared" ref="L191:M191" si="29">SUM(L186:L189)</f>
        <v>-3743</v>
      </c>
      <c r="M191" s="517">
        <f t="shared" si="29"/>
        <v>-581812</v>
      </c>
      <c r="N191" s="517">
        <v>-335571</v>
      </c>
      <c r="O191" s="527">
        <f>SUM(O186:O189)</f>
        <v>-616776</v>
      </c>
    </row>
    <row r="192" spans="4:15" ht="6.75" customHeight="1">
      <c r="D192" s="299"/>
      <c r="G192" s="503"/>
      <c r="H192" s="503"/>
      <c r="I192" s="503"/>
      <c r="J192" s="503"/>
      <c r="K192" s="503"/>
      <c r="L192" s="503"/>
      <c r="M192" s="503"/>
      <c r="N192" s="503"/>
      <c r="O192" s="503"/>
    </row>
    <row r="193" spans="4:15">
      <c r="D193" s="301" t="s">
        <v>70</v>
      </c>
      <c r="G193" s="503"/>
      <c r="H193" s="503"/>
      <c r="I193" s="503"/>
      <c r="J193" s="503"/>
      <c r="K193" s="503"/>
      <c r="L193" s="503"/>
      <c r="M193" s="503"/>
      <c r="N193" s="503"/>
      <c r="O193" s="503"/>
    </row>
    <row r="194" spans="4:15">
      <c r="D194" s="296" t="s">
        <v>71</v>
      </c>
      <c r="G194" s="503">
        <v>626925</v>
      </c>
      <c r="H194" s="503">
        <v>37487</v>
      </c>
      <c r="I194" s="503">
        <v>382065</v>
      </c>
      <c r="J194" s="503">
        <v>207038</v>
      </c>
      <c r="K194" s="503">
        <v>720000</v>
      </c>
      <c r="L194" s="503"/>
      <c r="M194" s="503">
        <v>982000</v>
      </c>
      <c r="N194" s="503">
        <v>982000</v>
      </c>
      <c r="O194" s="503">
        <v>1182000</v>
      </c>
    </row>
    <row r="195" spans="4:15">
      <c r="D195" s="296" t="s">
        <v>331</v>
      </c>
      <c r="G195" s="503">
        <v>-15553</v>
      </c>
      <c r="H195" s="503">
        <v>-876</v>
      </c>
      <c r="I195" s="503">
        <v>-3106</v>
      </c>
      <c r="J195" s="503">
        <v>-2818</v>
      </c>
      <c r="K195" s="503">
        <v>-20254</v>
      </c>
      <c r="L195" s="503">
        <v>-415</v>
      </c>
      <c r="M195" s="503">
        <v>-24574</v>
      </c>
      <c r="N195" s="503">
        <v>-25130</v>
      </c>
      <c r="O195" s="503">
        <v>-35792</v>
      </c>
    </row>
    <row r="196" spans="4:15">
      <c r="D196" s="296" t="s">
        <v>72</v>
      </c>
      <c r="G196" s="503">
        <v>-235713</v>
      </c>
      <c r="H196" s="503">
        <v>-141981</v>
      </c>
      <c r="I196" s="503">
        <v>-323834</v>
      </c>
      <c r="J196" s="503">
        <v>-33836</v>
      </c>
      <c r="K196" s="503">
        <v>-545417</v>
      </c>
      <c r="L196" s="503">
        <v>-6216</v>
      </c>
      <c r="M196" s="503">
        <v>-322491</v>
      </c>
      <c r="N196" s="503">
        <v>-427386</v>
      </c>
      <c r="O196" s="503">
        <v>-427386</v>
      </c>
    </row>
    <row r="197" spans="4:15">
      <c r="D197" s="296" t="s">
        <v>63</v>
      </c>
      <c r="G197" s="503">
        <v>-121176</v>
      </c>
      <c r="H197" s="503">
        <v>0</v>
      </c>
      <c r="I197" s="503">
        <v>0</v>
      </c>
      <c r="J197" s="503">
        <v>0</v>
      </c>
      <c r="K197" s="503"/>
      <c r="L197" s="503"/>
      <c r="M197" s="503"/>
      <c r="N197" s="503"/>
      <c r="O197" s="503"/>
    </row>
    <row r="198" spans="4:15">
      <c r="D198" s="296" t="s">
        <v>1202</v>
      </c>
      <c r="G198" s="503">
        <v>0</v>
      </c>
      <c r="H198" s="503">
        <v>0</v>
      </c>
      <c r="I198" s="503">
        <v>0</v>
      </c>
      <c r="J198" s="503">
        <v>0</v>
      </c>
      <c r="K198" s="503">
        <v>229001</v>
      </c>
      <c r="L198" s="503"/>
      <c r="M198" s="503"/>
      <c r="N198" s="503"/>
      <c r="O198" s="503"/>
    </row>
    <row r="199" spans="4:15">
      <c r="D199" s="296" t="s">
        <v>75</v>
      </c>
      <c r="G199" s="503">
        <v>-209264</v>
      </c>
      <c r="H199" s="503">
        <v>-63000</v>
      </c>
      <c r="I199" s="503">
        <v>-88000</v>
      </c>
      <c r="J199" s="503">
        <v>-87078</v>
      </c>
      <c r="K199" s="503">
        <v>0</v>
      </c>
      <c r="L199" s="503"/>
      <c r="M199" s="503"/>
      <c r="N199" s="503">
        <v>-164982</v>
      </c>
      <c r="O199" s="503">
        <v>-164985</v>
      </c>
    </row>
    <row r="200" spans="4:15">
      <c r="D200" s="296" t="s">
        <v>1185</v>
      </c>
      <c r="G200" s="503">
        <v>0</v>
      </c>
      <c r="H200" s="503">
        <v>0</v>
      </c>
      <c r="I200" s="503">
        <v>0</v>
      </c>
      <c r="J200" s="503">
        <v>0</v>
      </c>
      <c r="K200" s="503">
        <v>-18404</v>
      </c>
      <c r="L200" s="503">
        <v>-12158</v>
      </c>
      <c r="M200" s="503">
        <v>-23845</v>
      </c>
      <c r="N200" s="503">
        <v>-36137</v>
      </c>
      <c r="O200" s="503">
        <v>-32827</v>
      </c>
    </row>
    <row r="201" spans="4:15" ht="6.75" customHeight="1">
      <c r="D201" s="296"/>
      <c r="G201" s="503"/>
      <c r="H201" s="503"/>
      <c r="I201" s="503"/>
      <c r="J201" s="503"/>
      <c r="K201" s="503"/>
      <c r="L201" s="503"/>
      <c r="M201" s="503"/>
      <c r="N201" s="503"/>
      <c r="O201" s="503"/>
    </row>
    <row r="202" spans="4:15">
      <c r="D202" s="297" t="s">
        <v>79</v>
      </c>
      <c r="G202" s="527">
        <v>45219</v>
      </c>
      <c r="H202" s="527">
        <v>-168370</v>
      </c>
      <c r="I202" s="527">
        <v>-32875</v>
      </c>
      <c r="J202" s="527">
        <v>83306</v>
      </c>
      <c r="K202" s="517">
        <f>SUM(K194:K200)</f>
        <v>364926</v>
      </c>
      <c r="L202" s="517">
        <f t="shared" ref="L202:M202" si="30">SUM(L194:L200)</f>
        <v>-18789</v>
      </c>
      <c r="M202" s="517">
        <f t="shared" si="30"/>
        <v>611090</v>
      </c>
      <c r="N202" s="517">
        <v>328365</v>
      </c>
      <c r="O202" s="527">
        <f>SUM(O194:O200)</f>
        <v>521010</v>
      </c>
    </row>
    <row r="203" spans="4:15" ht="6.75" customHeight="1">
      <c r="D203" s="299"/>
      <c r="G203" s="505"/>
      <c r="H203" s="505"/>
      <c r="I203" s="505"/>
      <c r="J203" s="505"/>
      <c r="K203" s="505"/>
      <c r="L203" s="505"/>
      <c r="M203" s="505"/>
      <c r="N203" s="505"/>
      <c r="O203" s="505"/>
    </row>
    <row r="204" spans="4:15" ht="13.5" thickBot="1">
      <c r="D204" s="303" t="s">
        <v>80</v>
      </c>
      <c r="G204" s="519">
        <v>990</v>
      </c>
      <c r="H204" s="519">
        <v>-4422</v>
      </c>
      <c r="I204" s="519">
        <v>-514</v>
      </c>
      <c r="J204" s="519">
        <v>2238</v>
      </c>
      <c r="K204" s="519">
        <f>SUM(K202,K191,K183)</f>
        <v>2201</v>
      </c>
      <c r="L204" s="519">
        <f t="shared" ref="L204:M204" si="31">SUM(L202,L191,L183)</f>
        <v>2228</v>
      </c>
      <c r="M204" s="519">
        <f t="shared" si="31"/>
        <v>41081</v>
      </c>
      <c r="N204" s="519">
        <v>48197</v>
      </c>
      <c r="O204" s="519">
        <f>SUM(O202,O191,O183)</f>
        <v>16714</v>
      </c>
    </row>
    <row r="205" spans="4:15" ht="10.5" customHeight="1" thickTop="1">
      <c r="D205" s="299"/>
      <c r="G205" s="505"/>
      <c r="H205" s="505"/>
      <c r="I205" s="505"/>
      <c r="J205" s="505"/>
      <c r="K205" s="505"/>
      <c r="L205" s="505"/>
      <c r="M205" s="505"/>
      <c r="N205" s="505"/>
      <c r="O205" s="505"/>
    </row>
    <row r="206" spans="4:15">
      <c r="D206" s="199" t="s">
        <v>81</v>
      </c>
      <c r="G206" s="503">
        <v>8352</v>
      </c>
      <c r="H206" s="503">
        <v>9342</v>
      </c>
      <c r="I206" s="503">
        <v>4920</v>
      </c>
      <c r="J206" s="503">
        <v>4406</v>
      </c>
      <c r="K206" s="503">
        <v>6644</v>
      </c>
      <c r="L206" s="503">
        <v>8845</v>
      </c>
      <c r="M206" s="503">
        <v>8845</v>
      </c>
      <c r="N206" s="503">
        <v>8845</v>
      </c>
      <c r="O206" s="503">
        <v>8845</v>
      </c>
    </row>
    <row r="207" spans="4:15">
      <c r="D207" s="199" t="s">
        <v>175</v>
      </c>
      <c r="G207" s="529">
        <v>9342</v>
      </c>
      <c r="H207" s="529">
        <v>4920</v>
      </c>
      <c r="I207" s="529">
        <v>4406</v>
      </c>
      <c r="J207" s="529">
        <v>6644</v>
      </c>
      <c r="K207" s="521">
        <v>8845</v>
      </c>
      <c r="L207" s="521">
        <v>11073</v>
      </c>
      <c r="M207" s="521">
        <v>49926</v>
      </c>
      <c r="N207" s="521">
        <v>57042</v>
      </c>
      <c r="O207" s="654">
        <v>25559</v>
      </c>
    </row>
    <row r="208" spans="4:15" ht="6" customHeight="1">
      <c r="G208" s="276"/>
      <c r="H208" s="276"/>
      <c r="I208" s="276"/>
      <c r="J208" s="276"/>
      <c r="K208" s="276"/>
      <c r="L208" s="276"/>
      <c r="M208" s="276"/>
      <c r="N208" s="276"/>
      <c r="O208" s="648"/>
    </row>
    <row r="209" spans="4:15" ht="13.5" thickBot="1">
      <c r="D209" s="304" t="s">
        <v>80</v>
      </c>
      <c r="G209" s="519">
        <v>990</v>
      </c>
      <c r="H209" s="519">
        <v>-4422</v>
      </c>
      <c r="I209" s="519">
        <v>-514</v>
      </c>
      <c r="J209" s="519">
        <v>2238</v>
      </c>
      <c r="K209" s="519">
        <f>K207-K206</f>
        <v>2201</v>
      </c>
      <c r="L209" s="519">
        <f t="shared" ref="L209:M209" si="32">L207-L206</f>
        <v>2228</v>
      </c>
      <c r="M209" s="519">
        <f t="shared" si="32"/>
        <v>41081</v>
      </c>
      <c r="N209" s="519">
        <v>48197</v>
      </c>
      <c r="O209" s="519">
        <f>O207-O206</f>
        <v>16714</v>
      </c>
    </row>
    <row r="210" spans="4:15" ht="13.5" thickTop="1"/>
  </sheetData>
  <conditionalFormatting sqref="G6:O7">
    <cfRule type="expression" dxfId="3" priority="1">
      <formula>#REF!="*"</formula>
    </cfRule>
  </conditionalFormatting>
  <conditionalFormatting sqref="G12:O12 K34:O34 K52:O52 K72:O72 K79:O79">
    <cfRule type="expression" dxfId="2" priority="4">
      <formula>#REF!="*"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Planilha17"/>
  <dimension ref="A1:CF142"/>
  <sheetViews>
    <sheetView showGridLines="0" zoomScaleNormal="100" workbookViewId="0">
      <pane xSplit="5" ySplit="5" topLeftCell="CF135" activePane="bottomRight" state="frozen"/>
      <selection activeCell="BD5" sqref="BD5:CF74"/>
      <selection pane="topRight" activeCell="BD5" sqref="BD5:CF74"/>
      <selection pane="bottomLeft" activeCell="BD5" sqref="BD5:CF74"/>
      <selection pane="bottomRight" activeCell="BD5" sqref="BD5:CF74"/>
    </sheetView>
  </sheetViews>
  <sheetFormatPr defaultRowHeight="15"/>
  <cols>
    <col min="1" max="1" width="2.28515625" style="192" customWidth="1"/>
    <col min="2" max="2" width="64" style="31" hidden="1" customWidth="1"/>
    <col min="3" max="3" width="2.7109375" hidden="1" customWidth="1"/>
    <col min="4" max="4" width="71.85546875" style="2" customWidth="1"/>
    <col min="5" max="5" width="0.85546875" customWidth="1"/>
    <col min="6" max="6" width="12.85546875" customWidth="1"/>
    <col min="7" max="7" width="0.85546875" customWidth="1"/>
    <col min="8" max="8" width="12.85546875" customWidth="1"/>
    <col min="9" max="9" width="0.85546875" customWidth="1"/>
    <col min="10" max="10" width="12.85546875" customWidth="1"/>
    <col min="11" max="11" width="0.85546875" customWidth="1"/>
    <col min="12" max="12" width="12.85546875" customWidth="1"/>
    <col min="13" max="13" width="0.85546875" customWidth="1"/>
    <col min="14" max="14" width="12.85546875" customWidth="1"/>
    <col min="15" max="15" width="0.85546875" customWidth="1"/>
    <col min="16" max="16" width="12.85546875" customWidth="1"/>
    <col min="17" max="17" width="0.85546875" customWidth="1"/>
    <col min="18" max="18" width="12.85546875" customWidth="1"/>
    <col min="19" max="19" width="0.85546875" customWidth="1"/>
    <col min="20" max="20" width="12.85546875" customWidth="1"/>
    <col min="21" max="21" width="0.85546875" customWidth="1"/>
    <col min="22" max="22" width="12.85546875" customWidth="1"/>
    <col min="23" max="23" width="0.85546875" customWidth="1"/>
    <col min="24" max="24" width="12.85546875" customWidth="1"/>
    <col min="25" max="25" width="0.85546875" customWidth="1"/>
    <col min="26" max="26" width="12.85546875" customWidth="1"/>
    <col min="27" max="27" width="0.85546875" customWidth="1"/>
    <col min="28" max="28" width="12.85546875" customWidth="1"/>
    <col min="29" max="29" width="0.85546875" customWidth="1"/>
    <col min="30" max="30" width="12.85546875" customWidth="1"/>
    <col min="31" max="31" width="0.85546875" customWidth="1"/>
    <col min="32" max="32" width="12.85546875" customWidth="1"/>
    <col min="33" max="33" width="0.85546875" customWidth="1"/>
    <col min="34" max="34" width="12.85546875" customWidth="1"/>
    <col min="35" max="35" width="0.85546875" customWidth="1"/>
    <col min="36" max="36" width="12.85546875" customWidth="1"/>
    <col min="37" max="37" width="0.85546875" customWidth="1"/>
    <col min="38" max="38" width="12.85546875" customWidth="1"/>
    <col min="39" max="39" width="0.85546875" customWidth="1"/>
    <col min="40" max="40" width="12.85546875" customWidth="1"/>
    <col min="41" max="41" width="0.85546875" customWidth="1"/>
    <col min="42" max="42" width="12.85546875" customWidth="1"/>
    <col min="43" max="43" width="0.85546875" customWidth="1"/>
    <col min="44" max="44" width="12.85546875" customWidth="1"/>
    <col min="45" max="45" width="0.85546875" customWidth="1"/>
    <col min="46" max="46" width="12.85546875" customWidth="1"/>
    <col min="47" max="47" width="0.85546875" customWidth="1"/>
    <col min="48" max="48" width="12.85546875" customWidth="1"/>
    <col min="49" max="49" width="0.85546875" customWidth="1"/>
    <col min="50" max="50" width="12.85546875" customWidth="1"/>
    <col min="51" max="51" width="0.85546875" customWidth="1"/>
    <col min="52" max="52" width="12.85546875" customWidth="1"/>
    <col min="53" max="53" width="0.85546875" customWidth="1"/>
    <col min="54" max="54" width="12.85546875" customWidth="1"/>
    <col min="55" max="55" width="0.85546875" customWidth="1"/>
    <col min="56" max="56" width="12.85546875" customWidth="1"/>
    <col min="57" max="57" width="0.85546875" customWidth="1"/>
    <col min="58" max="58" width="12.85546875" customWidth="1"/>
    <col min="59" max="59" width="0.85546875" customWidth="1"/>
    <col min="60" max="60" width="12.85546875" customWidth="1"/>
    <col min="61" max="61" width="0.85546875" customWidth="1"/>
    <col min="62" max="62" width="12.85546875" customWidth="1"/>
    <col min="63" max="63" width="0.85546875" customWidth="1"/>
    <col min="64" max="64" width="12.85546875" customWidth="1"/>
    <col min="65" max="65" width="0.85546875" customWidth="1"/>
    <col min="66" max="66" width="12.85546875" customWidth="1"/>
    <col min="67" max="67" width="0.85546875" customWidth="1"/>
    <col min="68" max="68" width="12.85546875" customWidth="1"/>
    <col min="69" max="69" width="0.85546875" customWidth="1"/>
    <col min="70" max="70" width="12.85546875" customWidth="1"/>
    <col min="71" max="71" width="0.85546875" customWidth="1"/>
    <col min="72" max="72" width="12.85546875" customWidth="1"/>
    <col min="73" max="73" width="0.85546875" customWidth="1"/>
    <col min="74" max="74" width="12.85546875" customWidth="1"/>
    <col min="75" max="75" width="0.85546875" customWidth="1"/>
    <col min="76" max="76" width="12.85546875" customWidth="1"/>
    <col min="77" max="77" width="0.85546875" customWidth="1"/>
    <col min="78" max="78" width="12.85546875" customWidth="1"/>
    <col min="79" max="79" width="0.85546875" customWidth="1"/>
    <col min="80" max="80" width="12.85546875" customWidth="1"/>
    <col min="81" max="81" width="0.85546875" customWidth="1"/>
    <col min="82" max="82" width="12.85546875" customWidth="1"/>
    <col min="83" max="83" width="0.85546875" customWidth="1"/>
    <col min="84" max="84" width="12.85546875" customWidth="1"/>
  </cols>
  <sheetData>
    <row r="1" spans="1:55" ht="9.75" customHeight="1"/>
    <row r="2" spans="1:55" ht="18.75">
      <c r="F2" s="54" t="s">
        <v>302</v>
      </c>
    </row>
    <row r="3" spans="1:55" ht="18.75" hidden="1">
      <c r="F3" s="54" t="s">
        <v>362</v>
      </c>
      <c r="L3" s="34"/>
    </row>
    <row r="4" spans="1:55" ht="20.25" customHeight="1"/>
    <row r="5" spans="1:55" ht="15" customHeight="1">
      <c r="B5" s="43" t="s">
        <v>300</v>
      </c>
      <c r="D5" s="43" t="s">
        <v>160</v>
      </c>
      <c r="E5" s="20"/>
      <c r="F5" s="44">
        <v>41639</v>
      </c>
      <c r="G5" s="21"/>
      <c r="H5" s="45">
        <v>41729</v>
      </c>
      <c r="I5" s="21"/>
      <c r="J5" s="45">
        <v>41820</v>
      </c>
      <c r="K5" s="21"/>
      <c r="L5" s="45">
        <v>41912</v>
      </c>
      <c r="M5" s="21"/>
      <c r="N5" s="44">
        <v>42004</v>
      </c>
      <c r="O5" s="21"/>
      <c r="P5" s="45">
        <v>42094</v>
      </c>
      <c r="Q5" s="21"/>
      <c r="R5" s="45">
        <v>42185</v>
      </c>
      <c r="S5" s="21"/>
      <c r="T5" s="45">
        <v>42277</v>
      </c>
      <c r="U5" s="21"/>
      <c r="V5" s="44">
        <v>42369</v>
      </c>
      <c r="W5" s="21"/>
      <c r="X5" s="45">
        <v>42460</v>
      </c>
      <c r="Y5" s="21"/>
      <c r="Z5" s="45">
        <v>42551</v>
      </c>
      <c r="AA5" s="21"/>
      <c r="AB5" s="45">
        <v>42643</v>
      </c>
      <c r="AC5" s="21"/>
      <c r="AD5" s="44">
        <v>42735</v>
      </c>
      <c r="AE5" s="21"/>
      <c r="AF5" s="45">
        <v>42825</v>
      </c>
      <c r="AG5" s="21"/>
      <c r="AH5" s="45">
        <v>42916</v>
      </c>
      <c r="AI5" s="21"/>
      <c r="AJ5" s="45">
        <v>43008</v>
      </c>
      <c r="AK5" s="21"/>
      <c r="AL5" s="44">
        <v>43100</v>
      </c>
      <c r="AM5" s="21"/>
      <c r="AN5" s="45">
        <v>43190</v>
      </c>
      <c r="AO5" s="21"/>
      <c r="AP5" s="45">
        <v>43281</v>
      </c>
      <c r="AQ5" s="21"/>
      <c r="AR5" s="45">
        <v>43373</v>
      </c>
      <c r="AS5" s="21"/>
      <c r="AT5" s="44">
        <v>43465</v>
      </c>
      <c r="AU5" s="21"/>
      <c r="AV5" s="45">
        <f>'Aegea Consolidado'!AV5</f>
        <v>43555</v>
      </c>
      <c r="AW5" s="21"/>
      <c r="AX5" s="45">
        <f>'Aegea Consolidado'!AX5</f>
        <v>43646</v>
      </c>
      <c r="AY5" s="21"/>
      <c r="AZ5" s="45">
        <f>'Aegea Consolidado'!AZ5</f>
        <v>43738</v>
      </c>
      <c r="BA5" s="21"/>
      <c r="BB5" s="44">
        <f>'Aegea Consolidado'!BB5</f>
        <v>43830</v>
      </c>
      <c r="BC5" s="21"/>
    </row>
    <row r="6" spans="1:55" ht="16.5">
      <c r="B6" s="18" t="s">
        <v>301</v>
      </c>
      <c r="D6" s="188" t="s">
        <v>36</v>
      </c>
      <c r="E6" s="74"/>
      <c r="F6" s="74"/>
      <c r="G6" s="74"/>
      <c r="H6" s="74"/>
      <c r="I6" s="74"/>
      <c r="J6" s="74"/>
      <c r="K6" s="74"/>
      <c r="L6" s="74"/>
      <c r="M6" s="74"/>
      <c r="N6" s="74"/>
      <c r="O6" s="74"/>
      <c r="P6" s="74"/>
      <c r="Q6" s="74"/>
      <c r="R6" s="74"/>
      <c r="S6" s="74"/>
      <c r="T6" s="74"/>
      <c r="U6" s="74"/>
      <c r="V6" s="74"/>
      <c r="W6" s="74"/>
      <c r="X6" s="74"/>
      <c r="Y6" s="74"/>
      <c r="Z6" s="74"/>
      <c r="AA6" s="74"/>
      <c r="AB6" s="74"/>
      <c r="AC6" s="74"/>
      <c r="AD6" s="74"/>
      <c r="AE6" s="74"/>
      <c r="AF6" s="74"/>
      <c r="AG6" s="74"/>
      <c r="AH6" s="74"/>
      <c r="AI6" s="74"/>
      <c r="AJ6" s="74"/>
      <c r="AK6" s="74"/>
      <c r="AL6" s="74"/>
      <c r="AM6" s="74"/>
      <c r="AN6" s="74"/>
      <c r="AO6" s="74"/>
      <c r="AP6" s="74"/>
      <c r="AQ6" s="74"/>
      <c r="AR6" s="74"/>
      <c r="AS6" s="74"/>
      <c r="AT6" s="74"/>
      <c r="AU6" s="74"/>
      <c r="AV6" s="74"/>
      <c r="AW6" s="74"/>
      <c r="AX6" s="74"/>
      <c r="AY6" s="74"/>
      <c r="AZ6" s="74"/>
      <c r="BA6" s="74"/>
      <c r="BB6" s="74"/>
      <c r="BC6" s="74"/>
    </row>
    <row r="7" spans="1:55" ht="15.75">
      <c r="B7" s="22" t="s">
        <v>255</v>
      </c>
      <c r="D7" s="22" t="s">
        <v>508</v>
      </c>
      <c r="E7" s="74"/>
      <c r="F7" s="92">
        <v>138662</v>
      </c>
      <c r="G7" s="74"/>
      <c r="H7" s="92">
        <v>38311</v>
      </c>
      <c r="I7" s="74"/>
      <c r="J7" s="92">
        <v>68307</v>
      </c>
      <c r="K7" s="74"/>
      <c r="L7" s="92">
        <v>123318</v>
      </c>
      <c r="M7" s="74"/>
      <c r="N7" s="92">
        <v>172985</v>
      </c>
      <c r="O7" s="74"/>
      <c r="P7" s="92">
        <v>52537</v>
      </c>
      <c r="Q7" s="74"/>
      <c r="R7" s="92">
        <v>75028</v>
      </c>
      <c r="S7" s="74"/>
      <c r="T7" s="92">
        <v>131075</v>
      </c>
      <c r="U7" s="74"/>
      <c r="V7" s="92">
        <v>190112</v>
      </c>
      <c r="W7" s="74"/>
      <c r="X7" s="92">
        <v>66114</v>
      </c>
      <c r="Y7" s="74"/>
      <c r="Z7" s="92">
        <v>123208</v>
      </c>
      <c r="AA7" s="74"/>
      <c r="AB7" s="92">
        <v>167408</v>
      </c>
      <c r="AC7" s="74"/>
      <c r="AD7" s="92">
        <v>182429</v>
      </c>
      <c r="AE7" s="74"/>
      <c r="AF7" s="92">
        <v>77457</v>
      </c>
      <c r="AG7" s="74"/>
      <c r="AH7" s="92">
        <v>154513</v>
      </c>
      <c r="AI7" s="74"/>
      <c r="AJ7" s="92">
        <v>263136</v>
      </c>
      <c r="AK7" s="74"/>
      <c r="AL7" s="92">
        <v>309434</v>
      </c>
      <c r="AM7" s="74"/>
      <c r="AN7" s="92">
        <v>88966</v>
      </c>
      <c r="AO7" s="74"/>
      <c r="AP7" s="92">
        <v>144284</v>
      </c>
      <c r="AQ7" s="74"/>
      <c r="AR7" s="92">
        <v>227859</v>
      </c>
      <c r="AS7" s="74"/>
      <c r="AT7" s="92">
        <v>307962</v>
      </c>
      <c r="AU7" s="74"/>
      <c r="AV7" s="92">
        <v>122601</v>
      </c>
      <c r="AW7" s="74"/>
      <c r="AX7" s="92">
        <v>231768</v>
      </c>
      <c r="AY7" s="74"/>
      <c r="AZ7" s="92">
        <v>369395</v>
      </c>
      <c r="BA7" s="74"/>
      <c r="BB7" s="92">
        <v>527222</v>
      </c>
      <c r="BC7" s="74"/>
    </row>
    <row r="8" spans="1:55" ht="10.5" customHeight="1">
      <c r="B8" s="22"/>
      <c r="D8" s="22"/>
      <c r="E8" s="74"/>
      <c r="F8" s="92"/>
      <c r="G8" s="74"/>
      <c r="H8" s="92"/>
      <c r="I8" s="74"/>
      <c r="J8" s="92"/>
      <c r="K8" s="74"/>
      <c r="L8" s="92"/>
      <c r="M8" s="74"/>
      <c r="N8" s="92"/>
      <c r="O8" s="74"/>
      <c r="P8" s="92"/>
      <c r="Q8" s="74"/>
      <c r="R8" s="92"/>
      <c r="S8" s="74"/>
      <c r="T8" s="92"/>
      <c r="U8" s="74"/>
      <c r="V8" s="92"/>
      <c r="W8" s="74"/>
      <c r="X8" s="92"/>
      <c r="Y8" s="74"/>
      <c r="Z8" s="92"/>
      <c r="AA8" s="74"/>
      <c r="AB8" s="92"/>
      <c r="AC8" s="74"/>
      <c r="AD8" s="92"/>
      <c r="AE8" s="74"/>
      <c r="AF8" s="92"/>
      <c r="AG8" s="74"/>
      <c r="AH8" s="92"/>
      <c r="AI8" s="74"/>
      <c r="AJ8" s="92"/>
      <c r="AK8" s="74"/>
      <c r="AL8" s="92"/>
      <c r="AM8" s="74"/>
      <c r="AN8" s="92"/>
      <c r="AO8" s="74"/>
      <c r="AP8" s="92"/>
      <c r="AQ8" s="74"/>
      <c r="AR8" s="92"/>
      <c r="AS8" s="74"/>
      <c r="AT8" s="92"/>
      <c r="AU8" s="74"/>
      <c r="AV8" s="92"/>
      <c r="AW8" s="74"/>
      <c r="AX8" s="92"/>
      <c r="AY8" s="74"/>
      <c r="AZ8" s="92"/>
      <c r="BA8" s="74"/>
      <c r="BB8" s="92"/>
      <c r="BC8" s="74"/>
    </row>
    <row r="9" spans="1:55" ht="15.75">
      <c r="B9" s="22" t="s">
        <v>256</v>
      </c>
      <c r="D9" s="22" t="s">
        <v>37</v>
      </c>
      <c r="E9" s="74"/>
      <c r="F9" s="92"/>
      <c r="G9" s="74"/>
      <c r="H9" s="92"/>
      <c r="I9" s="74"/>
      <c r="J9" s="92"/>
      <c r="K9" s="74"/>
      <c r="L9" s="92"/>
      <c r="M9" s="74"/>
      <c r="N9" s="92"/>
      <c r="O9" s="74"/>
      <c r="P9" s="92"/>
      <c r="Q9" s="74"/>
      <c r="R9" s="92"/>
      <c r="S9" s="74"/>
      <c r="T9" s="92"/>
      <c r="U9" s="74"/>
      <c r="V9" s="92"/>
      <c r="W9" s="74"/>
      <c r="X9" s="92"/>
      <c r="Y9" s="74"/>
      <c r="Z9" s="92"/>
      <c r="AA9" s="74"/>
      <c r="AB9" s="92"/>
      <c r="AC9" s="74"/>
      <c r="AD9" s="92"/>
      <c r="AE9" s="74"/>
      <c r="AF9" s="92"/>
      <c r="AG9" s="74"/>
      <c r="AH9" s="92"/>
      <c r="AI9" s="74"/>
      <c r="AJ9" s="92"/>
      <c r="AK9" s="74"/>
      <c r="AL9" s="92"/>
      <c r="AM9" s="74"/>
      <c r="AN9" s="92"/>
      <c r="AO9" s="74"/>
      <c r="AP9" s="92"/>
      <c r="AQ9" s="74"/>
      <c r="AR9" s="92"/>
      <c r="AS9" s="74"/>
      <c r="AT9" s="92"/>
      <c r="AU9" s="74"/>
      <c r="AV9" s="92"/>
      <c r="AW9" s="74"/>
      <c r="AX9" s="92"/>
      <c r="AY9" s="74"/>
      <c r="AZ9" s="92"/>
      <c r="BA9" s="74"/>
      <c r="BB9" s="92"/>
      <c r="BC9" s="74"/>
    </row>
    <row r="10" spans="1:55" ht="15.75">
      <c r="B10" s="22" t="s">
        <v>233</v>
      </c>
      <c r="D10" s="22" t="s">
        <v>38</v>
      </c>
      <c r="E10" s="74"/>
      <c r="F10" s="92">
        <v>39329</v>
      </c>
      <c r="G10" s="74"/>
      <c r="H10" s="92">
        <v>11620</v>
      </c>
      <c r="I10" s="74"/>
      <c r="J10" s="92">
        <v>22660</v>
      </c>
      <c r="K10" s="74"/>
      <c r="L10" s="92">
        <v>33172</v>
      </c>
      <c r="M10" s="74"/>
      <c r="N10" s="92">
        <v>56157</v>
      </c>
      <c r="O10" s="74"/>
      <c r="P10" s="92">
        <v>16882</v>
      </c>
      <c r="Q10" s="74"/>
      <c r="R10" s="92">
        <v>36456</v>
      </c>
      <c r="S10" s="74"/>
      <c r="T10" s="92">
        <v>57176</v>
      </c>
      <c r="U10" s="74"/>
      <c r="V10" s="92">
        <v>88315</v>
      </c>
      <c r="W10" s="74"/>
      <c r="X10" s="92">
        <v>26712</v>
      </c>
      <c r="Y10" s="74"/>
      <c r="Z10" s="92">
        <v>53403</v>
      </c>
      <c r="AA10" s="74"/>
      <c r="AB10" s="92">
        <v>80291</v>
      </c>
      <c r="AC10" s="74"/>
      <c r="AD10" s="92">
        <v>108042</v>
      </c>
      <c r="AE10" s="74"/>
      <c r="AF10" s="92">
        <v>29705</v>
      </c>
      <c r="AG10" s="74"/>
      <c r="AH10" s="92">
        <v>60713</v>
      </c>
      <c r="AI10" s="74"/>
      <c r="AJ10" s="92">
        <v>94334</v>
      </c>
      <c r="AK10" s="74"/>
      <c r="AL10" s="92">
        <v>129015</v>
      </c>
      <c r="AM10" s="74"/>
      <c r="AN10" s="92">
        <v>36288</v>
      </c>
      <c r="AO10" s="74"/>
      <c r="AP10" s="92">
        <v>76869</v>
      </c>
      <c r="AQ10" s="74"/>
      <c r="AR10" s="92">
        <v>127350</v>
      </c>
      <c r="AS10" s="74"/>
      <c r="AT10" s="92">
        <v>194390</v>
      </c>
      <c r="AU10" s="74"/>
      <c r="AV10" s="92">
        <v>59437</v>
      </c>
      <c r="AW10" s="74"/>
      <c r="AX10" s="92">
        <v>120047</v>
      </c>
      <c r="AY10" s="74"/>
      <c r="AZ10" s="92">
        <v>182096</v>
      </c>
      <c r="BA10" s="74"/>
      <c r="BB10" s="92">
        <v>243713</v>
      </c>
      <c r="BC10" s="74"/>
    </row>
    <row r="11" spans="1:55" ht="15.75">
      <c r="B11" s="22"/>
      <c r="D11" s="22" t="s">
        <v>509</v>
      </c>
      <c r="E11" s="74"/>
      <c r="F11" s="92"/>
      <c r="G11" s="74"/>
      <c r="H11" s="92"/>
      <c r="I11" s="74"/>
      <c r="J11" s="92"/>
      <c r="K11" s="74"/>
      <c r="L11" s="92"/>
      <c r="M11" s="74"/>
      <c r="N11" s="92"/>
      <c r="O11" s="74"/>
      <c r="P11" s="92"/>
      <c r="Q11" s="74"/>
      <c r="R11" s="92"/>
      <c r="S11" s="74"/>
      <c r="T11" s="92"/>
      <c r="U11" s="74"/>
      <c r="V11" s="92"/>
      <c r="W11" s="74"/>
      <c r="X11" s="92"/>
      <c r="Y11" s="74"/>
      <c r="Z11" s="92"/>
      <c r="AA11" s="74"/>
      <c r="AB11" s="92"/>
      <c r="AC11" s="74"/>
      <c r="AD11" s="92"/>
      <c r="AE11" s="74"/>
      <c r="AF11" s="92"/>
      <c r="AG11" s="74"/>
      <c r="AH11" s="92"/>
      <c r="AI11" s="74"/>
      <c r="AJ11" s="92"/>
      <c r="AK11" s="74"/>
      <c r="AL11" s="92"/>
      <c r="AM11" s="74"/>
      <c r="AN11" s="92"/>
      <c r="AO11" s="74"/>
      <c r="AP11" s="92"/>
      <c r="AQ11" s="74"/>
      <c r="AR11" s="92"/>
      <c r="AS11" s="74"/>
      <c r="AT11" s="92"/>
      <c r="AU11" s="74"/>
      <c r="AV11" s="92"/>
      <c r="AW11" s="74"/>
      <c r="AX11" s="92"/>
      <c r="AY11" s="74"/>
      <c r="AZ11" s="92"/>
      <c r="BA11" s="74"/>
      <c r="BB11" s="92"/>
      <c r="BC11" s="74"/>
    </row>
    <row r="12" spans="1:55" ht="15.75">
      <c r="B12" s="22" t="s">
        <v>446</v>
      </c>
      <c r="D12" s="22" t="s">
        <v>395</v>
      </c>
      <c r="E12" s="74"/>
      <c r="F12" s="92">
        <v>1064</v>
      </c>
      <c r="G12" s="74"/>
      <c r="H12" s="92">
        <v>130</v>
      </c>
      <c r="I12" s="74"/>
      <c r="J12" s="92"/>
      <c r="K12" s="74"/>
      <c r="L12" s="92"/>
      <c r="M12" s="74"/>
      <c r="N12" s="92"/>
      <c r="O12" s="74"/>
      <c r="P12" s="92"/>
      <c r="Q12" s="74"/>
      <c r="R12" s="92"/>
      <c r="S12" s="74"/>
      <c r="T12" s="92"/>
      <c r="U12" s="74"/>
      <c r="V12" s="92"/>
      <c r="W12" s="74"/>
      <c r="X12" s="92">
        <v>90</v>
      </c>
      <c r="Y12" s="74"/>
      <c r="Z12" s="92"/>
      <c r="AA12" s="74"/>
      <c r="AB12" s="92">
        <v>156</v>
      </c>
      <c r="AC12" s="74"/>
      <c r="AD12" s="92">
        <v>96</v>
      </c>
      <c r="AE12" s="74"/>
      <c r="AF12" s="92"/>
      <c r="AG12" s="74"/>
      <c r="AH12" s="92">
        <v>-120</v>
      </c>
      <c r="AI12" s="74"/>
      <c r="AJ12" s="92">
        <v>543</v>
      </c>
      <c r="AK12" s="74"/>
      <c r="AL12" s="92">
        <v>601</v>
      </c>
      <c r="AM12" s="74"/>
      <c r="AN12" s="92">
        <v>5</v>
      </c>
      <c r="AO12" s="74"/>
      <c r="AP12" s="92">
        <v>6</v>
      </c>
      <c r="AQ12" s="74"/>
      <c r="AR12" s="92">
        <v>234</v>
      </c>
      <c r="AS12" s="74"/>
      <c r="AT12" s="92">
        <v>-344</v>
      </c>
      <c r="AU12" s="74"/>
      <c r="AV12" s="92">
        <v>309</v>
      </c>
      <c r="AW12" s="74"/>
      <c r="AX12" s="92"/>
      <c r="AY12" s="74"/>
      <c r="AZ12" s="92"/>
      <c r="BA12" s="74"/>
      <c r="BB12" s="92"/>
      <c r="BC12" s="74"/>
    </row>
    <row r="13" spans="1:55" ht="15.75">
      <c r="A13" s="192" t="s">
        <v>516</v>
      </c>
      <c r="B13" s="22" t="s">
        <v>257</v>
      </c>
      <c r="D13" s="22" t="s">
        <v>39</v>
      </c>
      <c r="E13" s="74"/>
      <c r="F13" s="92">
        <v>69738</v>
      </c>
      <c r="G13" s="74"/>
      <c r="H13" s="92">
        <v>24249</v>
      </c>
      <c r="I13" s="74"/>
      <c r="J13" s="92">
        <v>52517</v>
      </c>
      <c r="K13" s="74"/>
      <c r="L13" s="92">
        <v>83904</v>
      </c>
      <c r="M13" s="74"/>
      <c r="N13" s="92">
        <v>116605</v>
      </c>
      <c r="O13" s="74"/>
      <c r="P13" s="92">
        <v>37255</v>
      </c>
      <c r="Q13" s="74"/>
      <c r="R13" s="92">
        <v>73967</v>
      </c>
      <c r="S13" s="74"/>
      <c r="T13" s="92">
        <v>112550</v>
      </c>
      <c r="U13" s="74"/>
      <c r="V13" s="92">
        <v>144428</v>
      </c>
      <c r="W13" s="74"/>
      <c r="X13" s="92">
        <v>39685</v>
      </c>
      <c r="Y13" s="74"/>
      <c r="Z13" s="92">
        <v>87706</v>
      </c>
      <c r="AA13" s="74"/>
      <c r="AB13" s="92">
        <v>139512</v>
      </c>
      <c r="AC13" s="74"/>
      <c r="AD13" s="92">
        <v>187676</v>
      </c>
      <c r="AE13" s="74"/>
      <c r="AF13" s="92">
        <v>52547</v>
      </c>
      <c r="AG13" s="74"/>
      <c r="AH13" s="92">
        <v>99695</v>
      </c>
      <c r="AI13" s="74"/>
      <c r="AJ13" s="92">
        <v>148376</v>
      </c>
      <c r="AK13" s="74"/>
      <c r="AL13" s="92">
        <v>200816</v>
      </c>
      <c r="AM13" s="74"/>
      <c r="AN13" s="92">
        <v>54335</v>
      </c>
      <c r="AO13" s="74"/>
      <c r="AP13" s="92">
        <v>116434</v>
      </c>
      <c r="AQ13" s="74"/>
      <c r="AR13" s="92">
        <v>182986</v>
      </c>
      <c r="AS13" s="74"/>
      <c r="AT13" s="92">
        <v>244082</v>
      </c>
      <c r="AU13" s="74"/>
      <c r="AV13" s="92">
        <v>67820</v>
      </c>
      <c r="AW13" s="74"/>
      <c r="AX13" s="92">
        <v>137168</v>
      </c>
      <c r="AY13" s="74"/>
      <c r="AZ13" s="92">
        <v>210878</v>
      </c>
      <c r="BA13" s="74"/>
      <c r="BB13" s="92">
        <v>283701</v>
      </c>
      <c r="BC13" s="74"/>
    </row>
    <row r="14" spans="1:55" ht="15.75">
      <c r="B14" s="22" t="s">
        <v>324</v>
      </c>
      <c r="D14" s="22" t="s">
        <v>323</v>
      </c>
      <c r="E14" s="74"/>
      <c r="F14" s="92"/>
      <c r="G14" s="74"/>
      <c r="H14" s="92"/>
      <c r="I14" s="74"/>
      <c r="J14" s="92"/>
      <c r="K14" s="74"/>
      <c r="L14" s="92"/>
      <c r="M14" s="74"/>
      <c r="N14" s="92"/>
      <c r="O14" s="74"/>
      <c r="P14" s="92"/>
      <c r="Q14" s="74"/>
      <c r="R14" s="92"/>
      <c r="S14" s="74"/>
      <c r="T14" s="92"/>
      <c r="U14" s="74"/>
      <c r="V14" s="92"/>
      <c r="W14" s="74"/>
      <c r="X14" s="92"/>
      <c r="Y14" s="74"/>
      <c r="Z14" s="92"/>
      <c r="AA14" s="74"/>
      <c r="AB14" s="92"/>
      <c r="AC14" s="74"/>
      <c r="AD14" s="92"/>
      <c r="AE14" s="74"/>
      <c r="AF14" s="92"/>
      <c r="AG14" s="74"/>
      <c r="AH14" s="92"/>
      <c r="AI14" s="74"/>
      <c r="AJ14" s="92"/>
      <c r="AK14" s="74"/>
      <c r="AL14" s="92"/>
      <c r="AM14" s="74"/>
      <c r="AN14" s="92"/>
      <c r="AO14" s="74"/>
      <c r="AP14" s="92"/>
      <c r="AQ14" s="74"/>
      <c r="AR14" s="92"/>
      <c r="AS14" s="74"/>
      <c r="AT14" s="92"/>
      <c r="AU14" s="74"/>
      <c r="AV14" s="92"/>
      <c r="AW14" s="74"/>
      <c r="AX14" s="92"/>
      <c r="AY14" s="74"/>
      <c r="AZ14" s="92"/>
      <c r="BA14" s="74"/>
      <c r="BB14" s="92"/>
      <c r="BC14" s="74"/>
    </row>
    <row r="15" spans="1:55" ht="15.75">
      <c r="B15" s="22" t="s">
        <v>258</v>
      </c>
      <c r="D15" s="22" t="s">
        <v>498</v>
      </c>
      <c r="E15" s="74"/>
      <c r="F15" s="92"/>
      <c r="G15" s="74"/>
      <c r="H15" s="92"/>
      <c r="I15" s="74"/>
      <c r="J15" s="92"/>
      <c r="K15" s="74"/>
      <c r="L15" s="92"/>
      <c r="M15" s="74"/>
      <c r="N15" s="92"/>
      <c r="O15" s="74"/>
      <c r="P15" s="92"/>
      <c r="Q15" s="74"/>
      <c r="R15" s="92"/>
      <c r="S15" s="74"/>
      <c r="T15" s="92"/>
      <c r="U15" s="74"/>
      <c r="V15" s="92"/>
      <c r="W15" s="74"/>
      <c r="X15" s="92"/>
      <c r="Y15" s="74"/>
      <c r="Z15" s="92">
        <v>3385</v>
      </c>
      <c r="AA15" s="74"/>
      <c r="AB15" s="92">
        <v>4481</v>
      </c>
      <c r="AC15" s="74"/>
      <c r="AD15" s="92">
        <v>5839</v>
      </c>
      <c r="AE15" s="74"/>
      <c r="AF15" s="92">
        <v>1456</v>
      </c>
      <c r="AG15" s="74"/>
      <c r="AH15" s="92">
        <v>3029</v>
      </c>
      <c r="AI15" s="74"/>
      <c r="AJ15" s="92">
        <v>7334</v>
      </c>
      <c r="AK15" s="74"/>
      <c r="AL15" s="92">
        <v>20573</v>
      </c>
      <c r="AM15" s="74"/>
      <c r="AN15" s="92">
        <v>1992</v>
      </c>
      <c r="AO15" s="74"/>
      <c r="AP15" s="92">
        <v>4250</v>
      </c>
      <c r="AQ15" s="74"/>
      <c r="AR15" s="92">
        <v>6014</v>
      </c>
      <c r="AS15" s="74"/>
      <c r="AT15" s="92">
        <v>8960</v>
      </c>
      <c r="AU15" s="74"/>
      <c r="AV15" s="92">
        <v>2419</v>
      </c>
      <c r="AW15" s="74"/>
      <c r="AX15" s="92">
        <v>5404</v>
      </c>
      <c r="AY15" s="74"/>
      <c r="AZ15" s="92">
        <v>10627</v>
      </c>
      <c r="BA15" s="74"/>
      <c r="BB15" s="92">
        <v>15044</v>
      </c>
      <c r="BC15" s="74"/>
    </row>
    <row r="16" spans="1:55" ht="15.75">
      <c r="A16" s="192" t="s">
        <v>517</v>
      </c>
      <c r="B16" s="22" t="s">
        <v>259</v>
      </c>
      <c r="D16" s="22" t="s">
        <v>40</v>
      </c>
      <c r="E16" s="74"/>
      <c r="F16" s="92"/>
      <c r="G16" s="74"/>
      <c r="H16" s="92"/>
      <c r="I16" s="74"/>
      <c r="J16" s="92"/>
      <c r="K16" s="74"/>
      <c r="L16" s="92"/>
      <c r="M16" s="74"/>
      <c r="N16" s="92"/>
      <c r="O16" s="74"/>
      <c r="P16" s="92"/>
      <c r="Q16" s="74"/>
      <c r="R16" s="92"/>
      <c r="S16" s="74"/>
      <c r="T16" s="92">
        <v>-8470</v>
      </c>
      <c r="U16" s="74"/>
      <c r="V16" s="92">
        <v>5662</v>
      </c>
      <c r="W16" s="74"/>
      <c r="X16" s="92">
        <v>-7541</v>
      </c>
      <c r="Y16" s="74"/>
      <c r="Z16" s="92">
        <v>-5662</v>
      </c>
      <c r="AA16" s="74"/>
      <c r="AB16" s="92">
        <v>-5662</v>
      </c>
      <c r="AC16" s="74"/>
      <c r="AD16" s="92">
        <v>-5662</v>
      </c>
      <c r="AE16" s="74"/>
      <c r="AF16" s="92"/>
      <c r="AG16" s="74"/>
      <c r="AH16" s="92"/>
      <c r="AI16" s="74"/>
      <c r="AJ16" s="92"/>
      <c r="AK16" s="74"/>
      <c r="AL16" s="92"/>
      <c r="AM16" s="74"/>
      <c r="AN16" s="92"/>
      <c r="AO16" s="74"/>
      <c r="AP16" s="92"/>
      <c r="AQ16" s="74"/>
      <c r="AR16" s="92"/>
      <c r="AS16" s="74"/>
      <c r="AT16" s="92"/>
      <c r="AU16" s="74"/>
      <c r="AV16" s="92"/>
      <c r="AW16" s="74"/>
      <c r="AX16" s="92"/>
      <c r="AY16" s="74"/>
      <c r="AZ16" s="92"/>
      <c r="BA16" s="74"/>
      <c r="BB16" s="92"/>
      <c r="BC16" s="74"/>
    </row>
    <row r="17" spans="1:55" ht="15.75">
      <c r="A17" s="192" t="s">
        <v>518</v>
      </c>
      <c r="B17" s="22" t="s">
        <v>447</v>
      </c>
      <c r="D17" s="22" t="s">
        <v>41</v>
      </c>
      <c r="E17" s="74"/>
      <c r="F17" s="92"/>
      <c r="G17" s="74"/>
      <c r="H17" s="92"/>
      <c r="I17" s="74"/>
      <c r="J17" s="92"/>
      <c r="K17" s="74"/>
      <c r="L17" s="92"/>
      <c r="M17" s="74"/>
      <c r="N17" s="92"/>
      <c r="O17" s="74"/>
      <c r="P17" s="92"/>
      <c r="Q17" s="74"/>
      <c r="R17" s="92">
        <v>4507</v>
      </c>
      <c r="S17" s="74"/>
      <c r="T17" s="92">
        <v>55381</v>
      </c>
      <c r="U17" s="74"/>
      <c r="V17" s="92">
        <v>41898</v>
      </c>
      <c r="W17" s="74"/>
      <c r="X17" s="92">
        <v>-12108</v>
      </c>
      <c r="Y17" s="74"/>
      <c r="Z17" s="92">
        <v>-21295</v>
      </c>
      <c r="AA17" s="74"/>
      <c r="AB17" s="92">
        <v>-22534</v>
      </c>
      <c r="AC17" s="74"/>
      <c r="AD17" s="92">
        <v>-20686</v>
      </c>
      <c r="AE17" s="74"/>
      <c r="AF17" s="92">
        <v>-5380</v>
      </c>
      <c r="AG17" s="74"/>
      <c r="AH17" s="92">
        <v>1502</v>
      </c>
      <c r="AI17" s="74"/>
      <c r="AJ17" s="92">
        <v>-2887</v>
      </c>
      <c r="AK17" s="74"/>
      <c r="AL17" s="92">
        <v>58235</v>
      </c>
      <c r="AM17" s="74"/>
      <c r="AN17" s="92">
        <v>17479</v>
      </c>
      <c r="AO17" s="74"/>
      <c r="AP17" s="92">
        <v>243780</v>
      </c>
      <c r="AQ17" s="74"/>
      <c r="AR17" s="92">
        <v>315214</v>
      </c>
      <c r="AS17" s="74"/>
      <c r="AT17" s="92">
        <v>190827</v>
      </c>
      <c r="AU17" s="74"/>
      <c r="AV17" s="92">
        <v>12945</v>
      </c>
      <c r="AW17" s="74"/>
      <c r="AX17" s="92">
        <v>-16839</v>
      </c>
      <c r="AY17" s="74"/>
      <c r="AZ17" s="92">
        <v>128198</v>
      </c>
      <c r="BA17" s="74"/>
      <c r="BB17" s="92">
        <v>69453</v>
      </c>
      <c r="BC17" s="74"/>
    </row>
    <row r="18" spans="1:55" ht="15.75">
      <c r="A18" s="192" t="s">
        <v>519</v>
      </c>
      <c r="B18" s="22" t="s">
        <v>448</v>
      </c>
      <c r="D18" s="22" t="s">
        <v>321</v>
      </c>
      <c r="E18" s="74"/>
      <c r="F18" s="92"/>
      <c r="G18" s="74"/>
      <c r="H18" s="92"/>
      <c r="I18" s="74"/>
      <c r="J18" s="92"/>
      <c r="K18" s="74"/>
      <c r="L18" s="92"/>
      <c r="M18" s="74"/>
      <c r="N18" s="92"/>
      <c r="O18" s="74"/>
      <c r="P18" s="92"/>
      <c r="Q18" s="74"/>
      <c r="R18" s="92">
        <v>-862</v>
      </c>
      <c r="S18" s="74"/>
      <c r="T18" s="92">
        <v>-38486</v>
      </c>
      <c r="U18" s="74"/>
      <c r="V18" s="92">
        <v>-34869</v>
      </c>
      <c r="W18" s="74"/>
      <c r="X18" s="92">
        <v>24001</v>
      </c>
      <c r="Y18" s="74"/>
      <c r="Z18" s="92">
        <v>32830</v>
      </c>
      <c r="AA18" s="74"/>
      <c r="AB18" s="92">
        <v>33736</v>
      </c>
      <c r="AC18" s="74"/>
      <c r="AD18" s="92">
        <v>40085</v>
      </c>
      <c r="AE18" s="74"/>
      <c r="AF18" s="92">
        <v>9422</v>
      </c>
      <c r="AG18" s="74"/>
      <c r="AH18" s="92">
        <v>4878</v>
      </c>
      <c r="AI18" s="74"/>
      <c r="AJ18" s="92">
        <v>12191</v>
      </c>
      <c r="AK18" s="74"/>
      <c r="AL18" s="92">
        <v>-30992</v>
      </c>
      <c r="AM18" s="74"/>
      <c r="AN18" s="92">
        <v>-18155</v>
      </c>
      <c r="AO18" s="74"/>
      <c r="AP18" s="92">
        <v>-247153</v>
      </c>
      <c r="AQ18" s="74"/>
      <c r="AR18" s="92">
        <v>-309067</v>
      </c>
      <c r="AS18" s="74"/>
      <c r="AT18" s="92">
        <v>-248863</v>
      </c>
      <c r="AU18" s="74"/>
      <c r="AV18" s="92">
        <v>-9236</v>
      </c>
      <c r="AW18" s="74"/>
      <c r="AX18" s="92">
        <v>24008</v>
      </c>
      <c r="AY18" s="74"/>
      <c r="AZ18" s="92">
        <v>-118518</v>
      </c>
      <c r="BA18" s="74"/>
      <c r="BB18" s="92">
        <v>-63755</v>
      </c>
      <c r="BC18" s="74"/>
    </row>
    <row r="19" spans="1:55" ht="15.75">
      <c r="B19" s="22" t="s">
        <v>449</v>
      </c>
      <c r="D19" s="22" t="s">
        <v>42</v>
      </c>
      <c r="E19" s="74"/>
      <c r="F19" s="92"/>
      <c r="G19" s="74"/>
      <c r="H19" s="92"/>
      <c r="I19" s="74"/>
      <c r="J19" s="92"/>
      <c r="K19" s="74"/>
      <c r="L19" s="92"/>
      <c r="M19" s="74"/>
      <c r="N19" s="92"/>
      <c r="O19" s="74"/>
      <c r="P19" s="92"/>
      <c r="Q19" s="74"/>
      <c r="R19" s="92"/>
      <c r="S19" s="74"/>
      <c r="T19" s="92"/>
      <c r="U19" s="74"/>
      <c r="V19" s="92"/>
      <c r="W19" s="74"/>
      <c r="X19" s="92"/>
      <c r="Y19" s="74"/>
      <c r="Z19" s="92"/>
      <c r="AA19" s="74"/>
      <c r="AB19" s="92">
        <v>1081</v>
      </c>
      <c r="AC19" s="74"/>
      <c r="AD19" s="92">
        <v>-10731</v>
      </c>
      <c r="AE19" s="74"/>
      <c r="AF19" s="92">
        <v>135</v>
      </c>
      <c r="AG19" s="74"/>
      <c r="AH19" s="92">
        <v>1556</v>
      </c>
      <c r="AI19" s="74"/>
      <c r="AJ19" s="92">
        <v>14857</v>
      </c>
      <c r="AK19" s="74"/>
      <c r="AL19" s="92">
        <v>19420</v>
      </c>
      <c r="AM19" s="74"/>
      <c r="AN19" s="92">
        <v>-531</v>
      </c>
      <c r="AO19" s="74"/>
      <c r="AP19" s="92">
        <v>-11342</v>
      </c>
      <c r="AQ19" s="74"/>
      <c r="AR19" s="92">
        <v>-15773</v>
      </c>
      <c r="AS19" s="74"/>
      <c r="AT19" s="92">
        <v>8554</v>
      </c>
      <c r="AU19" s="74"/>
      <c r="AV19" s="92">
        <v>3213</v>
      </c>
      <c r="AW19" s="74"/>
      <c r="AX19" s="92">
        <v>13552</v>
      </c>
      <c r="AY19" s="74"/>
      <c r="AZ19" s="92">
        <v>31713</v>
      </c>
      <c r="BA19" s="74"/>
      <c r="BB19" s="92">
        <v>-17243</v>
      </c>
      <c r="BC19" s="74"/>
    </row>
    <row r="20" spans="1:55" ht="15.75">
      <c r="A20" s="192" t="s">
        <v>520</v>
      </c>
      <c r="B20" s="22" t="s">
        <v>451</v>
      </c>
      <c r="D20" s="22" t="s">
        <v>450</v>
      </c>
      <c r="E20" s="74"/>
      <c r="F20" s="92">
        <v>-23385</v>
      </c>
      <c r="G20" s="74"/>
      <c r="H20" s="92">
        <v>-12333</v>
      </c>
      <c r="I20" s="74"/>
      <c r="J20" s="92">
        <v>-25322</v>
      </c>
      <c r="K20" s="74"/>
      <c r="L20" s="92">
        <v>-39101</v>
      </c>
      <c r="M20" s="74"/>
      <c r="N20" s="92">
        <v>-53708</v>
      </c>
      <c r="O20" s="74"/>
      <c r="P20" s="92">
        <v>-12877</v>
      </c>
      <c r="Q20" s="74"/>
      <c r="R20" s="92">
        <v>-26651</v>
      </c>
      <c r="S20" s="74"/>
      <c r="T20" s="92">
        <v>-38117</v>
      </c>
      <c r="U20" s="74"/>
      <c r="V20" s="92">
        <v>-47448</v>
      </c>
      <c r="W20" s="74"/>
      <c r="X20" s="92">
        <v>-10332</v>
      </c>
      <c r="Y20" s="74"/>
      <c r="Z20" s="92">
        <v>-20354</v>
      </c>
      <c r="AA20" s="74"/>
      <c r="AB20" s="92">
        <v>-34454</v>
      </c>
      <c r="AC20" s="74"/>
      <c r="AD20" s="92">
        <v>-47212</v>
      </c>
      <c r="AE20" s="74"/>
      <c r="AF20" s="92">
        <v>-11690</v>
      </c>
      <c r="AG20" s="74"/>
      <c r="AH20" s="92">
        <v>-20423</v>
      </c>
      <c r="AI20" s="74"/>
      <c r="AJ20" s="92">
        <v>-28242</v>
      </c>
      <c r="AK20" s="74"/>
      <c r="AL20" s="92">
        <v>-42042</v>
      </c>
      <c r="AM20" s="74"/>
      <c r="AN20" s="92">
        <v>-15044</v>
      </c>
      <c r="AO20" s="74"/>
      <c r="AP20" s="92">
        <v>-26864</v>
      </c>
      <c r="AQ20" s="74"/>
      <c r="AR20" s="92">
        <v>-38865</v>
      </c>
      <c r="AS20" s="74"/>
      <c r="AT20" s="92">
        <v>-52419</v>
      </c>
      <c r="AU20" s="74"/>
      <c r="AV20" s="92">
        <v>-14856</v>
      </c>
      <c r="AW20" s="74"/>
      <c r="AX20" s="92">
        <v>-24189</v>
      </c>
      <c r="AY20" s="74"/>
      <c r="AZ20" s="92">
        <v>-41932</v>
      </c>
      <c r="BA20" s="74"/>
      <c r="BB20" s="92">
        <v>-55233</v>
      </c>
      <c r="BC20" s="74"/>
    </row>
    <row r="21" spans="1:55" ht="15.75">
      <c r="A21" s="192" t="s">
        <v>521</v>
      </c>
      <c r="B21" s="23" t="s">
        <v>452</v>
      </c>
      <c r="D21" s="23" t="s">
        <v>43</v>
      </c>
      <c r="E21" s="74"/>
      <c r="F21" s="92"/>
      <c r="G21" s="74"/>
      <c r="H21" s="92"/>
      <c r="I21" s="74"/>
      <c r="J21" s="92"/>
      <c r="K21" s="74"/>
      <c r="L21" s="92"/>
      <c r="M21" s="74"/>
      <c r="N21" s="92"/>
      <c r="O21" s="74"/>
      <c r="P21" s="92"/>
      <c r="Q21" s="74"/>
      <c r="R21" s="92"/>
      <c r="S21" s="74"/>
      <c r="T21" s="92"/>
      <c r="U21" s="74"/>
      <c r="V21" s="92">
        <v>15163</v>
      </c>
      <c r="W21" s="74"/>
      <c r="X21" s="92">
        <v>1466</v>
      </c>
      <c r="Y21" s="74"/>
      <c r="Z21" s="92">
        <v>3539</v>
      </c>
      <c r="AA21" s="74"/>
      <c r="AB21" s="92">
        <v>4121</v>
      </c>
      <c r="AC21" s="74"/>
      <c r="AD21" s="92">
        <v>4953</v>
      </c>
      <c r="AE21" s="74"/>
      <c r="AF21" s="92">
        <v>-4438</v>
      </c>
      <c r="AG21" s="74"/>
      <c r="AH21" s="92">
        <v>-9551</v>
      </c>
      <c r="AI21" s="74"/>
      <c r="AJ21" s="92">
        <v>-8089</v>
      </c>
      <c r="AK21" s="74"/>
      <c r="AL21" s="92">
        <v>-4780</v>
      </c>
      <c r="AM21" s="74"/>
      <c r="AN21" s="92">
        <v>790</v>
      </c>
      <c r="AO21" s="74"/>
      <c r="AP21" s="92">
        <v>12555</v>
      </c>
      <c r="AQ21" s="74"/>
      <c r="AR21" s="92">
        <v>9995</v>
      </c>
      <c r="AS21" s="74"/>
      <c r="AT21" s="92">
        <v>8869</v>
      </c>
      <c r="AU21" s="74"/>
      <c r="AV21" s="92">
        <v>5762</v>
      </c>
      <c r="AW21" s="74"/>
      <c r="AX21" s="92">
        <v>7398</v>
      </c>
      <c r="AY21" s="74"/>
      <c r="AZ21" s="92">
        <v>20353</v>
      </c>
      <c r="BA21" s="74"/>
      <c r="BB21" s="92">
        <v>44503</v>
      </c>
      <c r="BC21" s="74"/>
    </row>
    <row r="22" spans="1:55" ht="15.75">
      <c r="B22" s="23"/>
      <c r="D22" s="23" t="s">
        <v>532</v>
      </c>
      <c r="E22" s="74"/>
      <c r="F22" s="92"/>
      <c r="G22" s="74"/>
      <c r="H22" s="92"/>
      <c r="I22" s="74"/>
      <c r="J22" s="92"/>
      <c r="K22" s="74"/>
      <c r="L22" s="92"/>
      <c r="M22" s="74"/>
      <c r="N22" s="92"/>
      <c r="O22" s="74"/>
      <c r="P22" s="92"/>
      <c r="Q22" s="74"/>
      <c r="R22" s="92"/>
      <c r="S22" s="74"/>
      <c r="T22" s="92"/>
      <c r="U22" s="74"/>
      <c r="V22" s="92"/>
      <c r="W22" s="74"/>
      <c r="X22" s="92"/>
      <c r="Y22" s="74"/>
      <c r="Z22" s="92"/>
      <c r="AA22" s="74"/>
      <c r="AB22" s="92"/>
      <c r="AC22" s="74"/>
      <c r="AD22" s="92"/>
      <c r="AE22" s="74"/>
      <c r="AF22" s="92"/>
      <c r="AG22" s="74"/>
      <c r="AH22" s="92"/>
      <c r="AI22" s="74"/>
      <c r="AJ22" s="92"/>
      <c r="AK22" s="74"/>
      <c r="AL22" s="92"/>
      <c r="AM22" s="74"/>
      <c r="AN22" s="92"/>
      <c r="AO22" s="74"/>
      <c r="AP22" s="92"/>
      <c r="AQ22" s="74"/>
      <c r="AR22" s="92"/>
      <c r="AS22" s="74"/>
      <c r="AT22" s="92"/>
      <c r="AU22" s="74"/>
      <c r="AV22" s="92"/>
      <c r="AW22" s="74"/>
      <c r="AX22" s="92"/>
      <c r="AY22" s="74"/>
      <c r="AZ22" s="92"/>
      <c r="BA22" s="74"/>
      <c r="BB22" s="92"/>
      <c r="BC22" s="74"/>
    </row>
    <row r="23" spans="1:55" ht="15.75">
      <c r="B23" s="22" t="s">
        <v>260</v>
      </c>
      <c r="D23" s="22" t="s">
        <v>44</v>
      </c>
      <c r="E23" s="74"/>
      <c r="F23" s="92">
        <v>-1195</v>
      </c>
      <c r="G23" s="74"/>
      <c r="H23" s="92">
        <v>-315</v>
      </c>
      <c r="I23" s="74"/>
      <c r="J23" s="92">
        <v>-774</v>
      </c>
      <c r="K23" s="74"/>
      <c r="L23" s="92">
        <v>-774</v>
      </c>
      <c r="M23" s="74"/>
      <c r="N23" s="92">
        <v>-1228</v>
      </c>
      <c r="O23" s="74"/>
      <c r="P23" s="92">
        <v>-277</v>
      </c>
      <c r="Q23" s="74"/>
      <c r="R23" s="92">
        <v>-608</v>
      </c>
      <c r="S23" s="74"/>
      <c r="T23" s="92">
        <v>-902</v>
      </c>
      <c r="U23" s="74"/>
      <c r="V23" s="92">
        <v>-1129</v>
      </c>
      <c r="W23" s="74"/>
      <c r="X23" s="92">
        <v>-61</v>
      </c>
      <c r="Y23" s="74"/>
      <c r="Z23" s="92">
        <v>-152</v>
      </c>
      <c r="AA23" s="74"/>
      <c r="AB23" s="92">
        <v>-154</v>
      </c>
      <c r="AC23" s="74"/>
      <c r="AD23" s="92">
        <v>-148</v>
      </c>
      <c r="AE23" s="74"/>
      <c r="AF23" s="92">
        <v>4</v>
      </c>
      <c r="AG23" s="74"/>
      <c r="AH23" s="92">
        <v>13</v>
      </c>
      <c r="AI23" s="74"/>
      <c r="AJ23" s="92">
        <v>15</v>
      </c>
      <c r="AK23" s="74"/>
      <c r="AL23" s="92"/>
      <c r="AM23" s="74"/>
      <c r="AN23" s="92"/>
      <c r="AO23" s="74"/>
      <c r="AP23" s="92"/>
      <c r="AQ23" s="74"/>
      <c r="AR23" s="92"/>
      <c r="AS23" s="74"/>
      <c r="AT23" s="92"/>
      <c r="AU23" s="74"/>
      <c r="AV23" s="92"/>
      <c r="AW23" s="74"/>
      <c r="AX23" s="92"/>
      <c r="AY23" s="74"/>
      <c r="AZ23" s="92"/>
      <c r="BA23" s="74"/>
      <c r="BB23" s="92"/>
      <c r="BC23" s="74"/>
    </row>
    <row r="24" spans="1:55" ht="15.75">
      <c r="B24" s="23" t="s">
        <v>453</v>
      </c>
      <c r="D24" s="23" t="s">
        <v>499</v>
      </c>
      <c r="E24" s="74"/>
      <c r="F24" s="92"/>
      <c r="G24" s="74"/>
      <c r="H24" s="92"/>
      <c r="I24" s="74"/>
      <c r="J24" s="92"/>
      <c r="K24" s="74"/>
      <c r="L24" s="92">
        <v>174</v>
      </c>
      <c r="M24" s="74"/>
      <c r="N24" s="92"/>
      <c r="O24" s="74"/>
      <c r="P24" s="92"/>
      <c r="Q24" s="74"/>
      <c r="R24" s="92"/>
      <c r="S24" s="74"/>
      <c r="T24" s="92">
        <v>1516</v>
      </c>
      <c r="U24" s="74"/>
      <c r="V24" s="92">
        <v>-5133</v>
      </c>
      <c r="W24" s="74"/>
      <c r="X24" s="92">
        <v>691</v>
      </c>
      <c r="Y24" s="74"/>
      <c r="Z24" s="92">
        <v>2974</v>
      </c>
      <c r="AA24" s="74"/>
      <c r="AB24" s="92">
        <v>4922</v>
      </c>
      <c r="AC24" s="74"/>
      <c r="AD24" s="92">
        <v>2867</v>
      </c>
      <c r="AE24" s="74"/>
      <c r="AF24" s="92">
        <v>1818</v>
      </c>
      <c r="AG24" s="74"/>
      <c r="AH24" s="92">
        <v>4024</v>
      </c>
      <c r="AI24" s="74"/>
      <c r="AJ24" s="92">
        <v>6898</v>
      </c>
      <c r="AK24" s="74"/>
      <c r="AL24" s="92">
        <v>6920</v>
      </c>
      <c r="AM24" s="74"/>
      <c r="AN24" s="92">
        <v>2615</v>
      </c>
      <c r="AO24" s="74"/>
      <c r="AP24" s="92">
        <v>4145</v>
      </c>
      <c r="AQ24" s="74"/>
      <c r="AR24" s="92">
        <v>-1515</v>
      </c>
      <c r="AS24" s="74"/>
      <c r="AT24" s="92">
        <v>23281</v>
      </c>
      <c r="AU24" s="74"/>
      <c r="AV24" s="92">
        <v>5905</v>
      </c>
      <c r="AW24" s="74"/>
      <c r="AX24" s="92">
        <v>8073</v>
      </c>
      <c r="AY24" s="74"/>
      <c r="AZ24" s="92">
        <v>6863</v>
      </c>
      <c r="BA24" s="74"/>
      <c r="BB24" s="92">
        <v>9171</v>
      </c>
      <c r="BC24" s="74"/>
    </row>
    <row r="25" spans="1:55" ht="15.75">
      <c r="A25" s="192" t="s">
        <v>522</v>
      </c>
      <c r="B25" s="23" t="s">
        <v>454</v>
      </c>
      <c r="D25" s="23" t="s">
        <v>462</v>
      </c>
      <c r="E25" s="74"/>
      <c r="F25" s="92">
        <v>-1490</v>
      </c>
      <c r="G25" s="74"/>
      <c r="H25" s="92">
        <v>2242</v>
      </c>
      <c r="I25" s="74"/>
      <c r="J25" s="92">
        <v>825</v>
      </c>
      <c r="K25" s="74"/>
      <c r="L25" s="92"/>
      <c r="M25" s="74"/>
      <c r="N25" s="92">
        <v>157</v>
      </c>
      <c r="O25" s="74"/>
      <c r="P25" s="92">
        <v>1076</v>
      </c>
      <c r="Q25" s="74"/>
      <c r="R25" s="92">
        <v>1753</v>
      </c>
      <c r="S25" s="74"/>
      <c r="T25" s="92"/>
      <c r="U25" s="74"/>
      <c r="V25" s="92"/>
      <c r="W25" s="74"/>
      <c r="X25" s="92"/>
      <c r="Y25" s="74"/>
      <c r="Z25" s="92"/>
      <c r="AA25" s="74"/>
      <c r="AB25" s="92"/>
      <c r="AC25" s="74"/>
      <c r="AD25" s="92">
        <v>1220</v>
      </c>
      <c r="AE25" s="74"/>
      <c r="AF25" s="92">
        <v>14</v>
      </c>
      <c r="AG25" s="74"/>
      <c r="AH25" s="92">
        <v>153</v>
      </c>
      <c r="AI25" s="74"/>
      <c r="AJ25" s="92">
        <v>216</v>
      </c>
      <c r="AK25" s="74"/>
      <c r="AL25" s="92">
        <v>-807</v>
      </c>
      <c r="AM25" s="74"/>
      <c r="AN25" s="92">
        <v>11</v>
      </c>
      <c r="AO25" s="74"/>
      <c r="AP25" s="92">
        <v>24</v>
      </c>
      <c r="AQ25" s="74"/>
      <c r="AR25" s="92">
        <v>232</v>
      </c>
      <c r="AS25" s="74"/>
      <c r="AT25" s="92">
        <v>563</v>
      </c>
      <c r="AU25" s="74"/>
      <c r="AV25" s="92">
        <v>267</v>
      </c>
      <c r="AW25" s="74"/>
      <c r="AX25" s="92">
        <v>-276</v>
      </c>
      <c r="AY25" s="74"/>
      <c r="AZ25" s="92">
        <v>-235</v>
      </c>
      <c r="BA25" s="74"/>
      <c r="BB25" s="92">
        <v>-196</v>
      </c>
      <c r="BC25" s="74"/>
    </row>
    <row r="26" spans="1:55" ht="16.5">
      <c r="B26" s="71" t="s">
        <v>459</v>
      </c>
      <c r="D26" s="67" t="s">
        <v>415</v>
      </c>
      <c r="E26" s="74"/>
      <c r="F26" s="92"/>
      <c r="G26" s="74"/>
      <c r="H26" s="92"/>
      <c r="I26" s="74"/>
      <c r="J26" s="92"/>
      <c r="K26" s="74"/>
      <c r="L26" s="92"/>
      <c r="M26" s="74"/>
      <c r="N26" s="92"/>
      <c r="O26" s="74"/>
      <c r="P26" s="92"/>
      <c r="Q26" s="74"/>
      <c r="R26" s="92"/>
      <c r="S26" s="74"/>
      <c r="T26" s="92"/>
      <c r="U26" s="74"/>
      <c r="V26" s="92"/>
      <c r="W26" s="74"/>
      <c r="X26" s="92"/>
      <c r="Y26" s="74"/>
      <c r="Z26" s="92"/>
      <c r="AA26" s="74"/>
      <c r="AB26" s="92"/>
      <c r="AC26" s="74"/>
      <c r="AD26" s="92"/>
      <c r="AE26" s="74"/>
      <c r="AF26" s="92"/>
      <c r="AG26" s="74"/>
      <c r="AH26" s="92"/>
      <c r="AI26" s="74"/>
      <c r="AJ26" s="92"/>
      <c r="AK26" s="74"/>
      <c r="AL26" s="92"/>
      <c r="AM26" s="74"/>
      <c r="AN26" s="92"/>
      <c r="AO26" s="74"/>
      <c r="AP26" s="92"/>
      <c r="AQ26" s="74"/>
      <c r="AR26" s="92"/>
      <c r="AS26" s="74"/>
      <c r="AT26" s="92"/>
      <c r="AU26" s="74"/>
      <c r="AV26" s="92"/>
      <c r="AW26" s="74"/>
      <c r="AX26" s="92"/>
      <c r="AY26" s="74"/>
      <c r="AZ26" s="92"/>
      <c r="BA26" s="74"/>
      <c r="BB26" s="92">
        <v>1513</v>
      </c>
      <c r="BC26" s="74"/>
    </row>
    <row r="27" spans="1:55" ht="16.5">
      <c r="B27" s="71"/>
      <c r="D27" s="67" t="s">
        <v>530</v>
      </c>
      <c r="E27" s="74"/>
      <c r="F27" s="92"/>
      <c r="G27" s="74"/>
      <c r="H27" s="92"/>
      <c r="I27" s="74"/>
      <c r="J27" s="92"/>
      <c r="K27" s="74"/>
      <c r="L27" s="92"/>
      <c r="M27" s="74"/>
      <c r="N27" s="92"/>
      <c r="O27" s="74"/>
      <c r="P27" s="92"/>
      <c r="Q27" s="74"/>
      <c r="R27" s="92"/>
      <c r="S27" s="74"/>
      <c r="T27" s="92"/>
      <c r="U27" s="74"/>
      <c r="V27" s="92"/>
      <c r="W27" s="74"/>
      <c r="X27" s="92"/>
      <c r="Y27" s="74"/>
      <c r="Z27" s="92"/>
      <c r="AA27" s="74"/>
      <c r="AB27" s="92"/>
      <c r="AC27" s="74"/>
      <c r="AD27" s="92"/>
      <c r="AE27" s="74"/>
      <c r="AF27" s="92"/>
      <c r="AG27" s="74"/>
      <c r="AH27" s="92"/>
      <c r="AI27" s="74"/>
      <c r="AJ27" s="92"/>
      <c r="AK27" s="74"/>
      <c r="AL27" s="92"/>
      <c r="AM27" s="74"/>
      <c r="AN27" s="92"/>
      <c r="AO27" s="74"/>
      <c r="AP27" s="92"/>
      <c r="AQ27" s="74"/>
      <c r="AR27" s="92"/>
      <c r="AS27" s="74"/>
      <c r="AT27" s="92"/>
      <c r="AU27" s="74"/>
      <c r="AV27" s="92"/>
      <c r="AW27" s="74"/>
      <c r="AX27" s="92"/>
      <c r="AY27" s="74"/>
      <c r="AZ27" s="92"/>
      <c r="BA27" s="74"/>
      <c r="BB27" s="92"/>
      <c r="BC27" s="74"/>
    </row>
    <row r="28" spans="1:55" ht="16.5">
      <c r="B28" s="71"/>
      <c r="D28" s="67" t="s">
        <v>531</v>
      </c>
      <c r="E28" s="74"/>
      <c r="F28" s="92"/>
      <c r="G28" s="74"/>
      <c r="H28" s="92"/>
      <c r="I28" s="74"/>
      <c r="J28" s="92"/>
      <c r="K28" s="74"/>
      <c r="L28" s="92"/>
      <c r="M28" s="74"/>
      <c r="N28" s="92"/>
      <c r="O28" s="74"/>
      <c r="P28" s="92"/>
      <c r="Q28" s="74"/>
      <c r="R28" s="92"/>
      <c r="S28" s="74"/>
      <c r="T28" s="92"/>
      <c r="U28" s="74"/>
      <c r="V28" s="92"/>
      <c r="W28" s="74"/>
      <c r="X28" s="92"/>
      <c r="Y28" s="74"/>
      <c r="Z28" s="92"/>
      <c r="AA28" s="74"/>
      <c r="AB28" s="92"/>
      <c r="AC28" s="74"/>
      <c r="AD28" s="92"/>
      <c r="AE28" s="74"/>
      <c r="AF28" s="92"/>
      <c r="AG28" s="74"/>
      <c r="AH28" s="92"/>
      <c r="AI28" s="74"/>
      <c r="AJ28" s="92"/>
      <c r="AK28" s="74"/>
      <c r="AL28" s="92"/>
      <c r="AM28" s="74"/>
      <c r="AN28" s="92"/>
      <c r="AO28" s="74"/>
      <c r="AP28" s="92"/>
      <c r="AQ28" s="74"/>
      <c r="AR28" s="92"/>
      <c r="AS28" s="74"/>
      <c r="AT28" s="92"/>
      <c r="AU28" s="74"/>
      <c r="AV28" s="92"/>
      <c r="AW28" s="74"/>
      <c r="AX28" s="92"/>
      <c r="AY28" s="74"/>
      <c r="AZ28" s="92"/>
      <c r="BA28" s="74"/>
      <c r="BB28" s="92"/>
      <c r="BC28" s="74"/>
    </row>
    <row r="29" spans="1:55" ht="15.75">
      <c r="A29" s="192" t="s">
        <v>526</v>
      </c>
      <c r="B29" s="22" t="s">
        <v>460</v>
      </c>
      <c r="D29" s="22" t="s">
        <v>322</v>
      </c>
      <c r="E29" s="74"/>
      <c r="F29" s="92">
        <v>6356</v>
      </c>
      <c r="G29" s="74"/>
      <c r="H29" s="92">
        <v>3054</v>
      </c>
      <c r="I29" s="74"/>
      <c r="J29" s="94">
        <v>5324</v>
      </c>
      <c r="K29" s="74"/>
      <c r="L29" s="94">
        <v>8001</v>
      </c>
      <c r="M29" s="74"/>
      <c r="N29" s="92">
        <v>6405</v>
      </c>
      <c r="O29" s="74"/>
      <c r="P29" s="92">
        <v>524</v>
      </c>
      <c r="Q29" s="74"/>
      <c r="R29" s="94">
        <v>1452</v>
      </c>
      <c r="S29" s="74"/>
      <c r="T29" s="94">
        <v>5799</v>
      </c>
      <c r="U29" s="74"/>
      <c r="V29" s="92">
        <v>16727</v>
      </c>
      <c r="W29" s="74"/>
      <c r="X29" s="92">
        <v>5227</v>
      </c>
      <c r="Y29" s="74"/>
      <c r="Z29" s="94">
        <v>5421</v>
      </c>
      <c r="AA29" s="74"/>
      <c r="AB29" s="94">
        <v>23888</v>
      </c>
      <c r="AC29" s="74"/>
      <c r="AD29" s="92">
        <v>30338</v>
      </c>
      <c r="AE29" s="74"/>
      <c r="AF29" s="92">
        <v>635</v>
      </c>
      <c r="AG29" s="74"/>
      <c r="AH29" s="94">
        <v>761</v>
      </c>
      <c r="AI29" s="74"/>
      <c r="AJ29" s="94">
        <v>2976</v>
      </c>
      <c r="AK29" s="74"/>
      <c r="AL29" s="92">
        <v>-1703</v>
      </c>
      <c r="AM29" s="74"/>
      <c r="AN29" s="92">
        <v>19358</v>
      </c>
      <c r="AO29" s="74"/>
      <c r="AP29" s="94">
        <v>46128</v>
      </c>
      <c r="AQ29" s="74"/>
      <c r="AR29" s="94">
        <v>86414</v>
      </c>
      <c r="AS29" s="74"/>
      <c r="AT29" s="92">
        <v>65520</v>
      </c>
      <c r="AU29" s="74"/>
      <c r="AV29" s="92">
        <v>-3131</v>
      </c>
      <c r="AW29" s="74"/>
      <c r="AX29" s="94">
        <v>40144</v>
      </c>
      <c r="AY29" s="74"/>
      <c r="AZ29" s="94">
        <v>73534</v>
      </c>
      <c r="BA29" s="74"/>
      <c r="BB29" s="92">
        <v>106935</v>
      </c>
      <c r="BC29" s="74"/>
    </row>
    <row r="30" spans="1:55" ht="15.75">
      <c r="A30" s="192" t="s">
        <v>523</v>
      </c>
      <c r="B30" s="22" t="s">
        <v>461</v>
      </c>
      <c r="D30" s="24" t="s">
        <v>405</v>
      </c>
      <c r="E30" s="74"/>
      <c r="F30" s="92"/>
      <c r="G30" s="74"/>
      <c r="H30" s="92"/>
      <c r="I30" s="74"/>
      <c r="J30" s="94"/>
      <c r="K30" s="74"/>
      <c r="L30" s="94"/>
      <c r="M30" s="74"/>
      <c r="N30" s="92"/>
      <c r="O30" s="74"/>
      <c r="P30" s="92"/>
      <c r="Q30" s="74"/>
      <c r="R30" s="94"/>
      <c r="S30" s="74"/>
      <c r="T30" s="94"/>
      <c r="U30" s="74"/>
      <c r="V30" s="92"/>
      <c r="W30" s="74"/>
      <c r="X30" s="92"/>
      <c r="Y30" s="74"/>
      <c r="Z30" s="94"/>
      <c r="AA30" s="74"/>
      <c r="AB30" s="94"/>
      <c r="AC30" s="74"/>
      <c r="AD30" s="92">
        <v>18816</v>
      </c>
      <c r="AE30" s="74"/>
      <c r="AF30" s="92">
        <v>4641</v>
      </c>
      <c r="AG30" s="74"/>
      <c r="AH30" s="94">
        <v>7805</v>
      </c>
      <c r="AI30" s="74"/>
      <c r="AJ30" s="94">
        <v>10786</v>
      </c>
      <c r="AK30" s="74"/>
      <c r="AL30" s="92">
        <v>10679</v>
      </c>
      <c r="AM30" s="74"/>
      <c r="AN30" s="92">
        <v>-10434</v>
      </c>
      <c r="AO30" s="74"/>
      <c r="AP30" s="94">
        <v>-19508</v>
      </c>
      <c r="AQ30" s="74"/>
      <c r="AR30" s="94">
        <v>-36348</v>
      </c>
      <c r="AS30" s="74"/>
      <c r="AT30" s="92">
        <v>-11162</v>
      </c>
      <c r="AU30" s="74"/>
      <c r="AV30" s="92">
        <v>11058</v>
      </c>
      <c r="AW30" s="74"/>
      <c r="AX30" s="94">
        <v>-20575</v>
      </c>
      <c r="AY30" s="74"/>
      <c r="AZ30" s="94">
        <v>-44381</v>
      </c>
      <c r="BA30" s="74"/>
      <c r="BB30" s="92">
        <v>-57775</v>
      </c>
      <c r="BC30" s="74"/>
    </row>
    <row r="31" spans="1:55" ht="15.75">
      <c r="B31" s="22"/>
      <c r="D31" s="24" t="s">
        <v>529</v>
      </c>
      <c r="E31" s="74"/>
      <c r="F31" s="92"/>
      <c r="G31" s="74"/>
      <c r="H31" s="92"/>
      <c r="I31" s="74"/>
      <c r="J31" s="94"/>
      <c r="K31" s="74"/>
      <c r="L31" s="94"/>
      <c r="M31" s="74"/>
      <c r="N31" s="92"/>
      <c r="O31" s="74"/>
      <c r="P31" s="92"/>
      <c r="Q31" s="74"/>
      <c r="R31" s="94"/>
      <c r="S31" s="74"/>
      <c r="T31" s="94"/>
      <c r="U31" s="74"/>
      <c r="V31" s="92"/>
      <c r="W31" s="74"/>
      <c r="X31" s="92"/>
      <c r="Y31" s="74"/>
      <c r="Z31" s="94"/>
      <c r="AA31" s="74"/>
      <c r="AB31" s="94"/>
      <c r="AC31" s="74"/>
      <c r="AD31" s="92"/>
      <c r="AE31" s="74"/>
      <c r="AF31" s="92"/>
      <c r="AG31" s="74"/>
      <c r="AH31" s="94"/>
      <c r="AI31" s="74"/>
      <c r="AJ31" s="94"/>
      <c r="AK31" s="74"/>
      <c r="AL31" s="92"/>
      <c r="AM31" s="74"/>
      <c r="AN31" s="92"/>
      <c r="AO31" s="74"/>
      <c r="AP31" s="94"/>
      <c r="AQ31" s="74"/>
      <c r="AR31" s="94"/>
      <c r="AS31" s="74"/>
      <c r="AT31" s="92"/>
      <c r="AU31" s="74"/>
      <c r="AV31" s="92"/>
      <c r="AW31" s="74"/>
      <c r="AX31" s="94"/>
      <c r="AY31" s="74"/>
      <c r="AZ31" s="94"/>
      <c r="BA31" s="74"/>
      <c r="BB31" s="92"/>
      <c r="BC31" s="74"/>
    </row>
    <row r="32" spans="1:55" ht="15.75">
      <c r="B32" s="22" t="s">
        <v>458</v>
      </c>
      <c r="D32" s="24" t="s">
        <v>457</v>
      </c>
      <c r="E32" s="74"/>
      <c r="F32" s="92"/>
      <c r="G32" s="74"/>
      <c r="H32" s="92"/>
      <c r="I32" s="74"/>
      <c r="J32" s="94"/>
      <c r="K32" s="74"/>
      <c r="L32" s="94"/>
      <c r="M32" s="74"/>
      <c r="N32" s="92"/>
      <c r="O32" s="74"/>
      <c r="P32" s="92"/>
      <c r="Q32" s="74"/>
      <c r="R32" s="94"/>
      <c r="S32" s="74"/>
      <c r="T32" s="94"/>
      <c r="U32" s="74"/>
      <c r="V32" s="92"/>
      <c r="W32" s="74"/>
      <c r="X32" s="92"/>
      <c r="Y32" s="74"/>
      <c r="Z32" s="94"/>
      <c r="AA32" s="74"/>
      <c r="AB32" s="94"/>
      <c r="AC32" s="74"/>
      <c r="AD32" s="92"/>
      <c r="AE32" s="74"/>
      <c r="AF32" s="92"/>
      <c r="AG32" s="74"/>
      <c r="AH32" s="94"/>
      <c r="AI32" s="74"/>
      <c r="AJ32" s="94"/>
      <c r="AK32" s="74"/>
      <c r="AL32" s="92"/>
      <c r="AM32" s="74"/>
      <c r="AN32" s="92"/>
      <c r="AO32" s="74"/>
      <c r="AP32" s="94"/>
      <c r="AQ32" s="74"/>
      <c r="AR32" s="94"/>
      <c r="AS32" s="74"/>
      <c r="AT32" s="92"/>
      <c r="AU32" s="74"/>
      <c r="AV32" s="92"/>
      <c r="AW32" s="74"/>
      <c r="AX32" s="94"/>
      <c r="AY32" s="74"/>
      <c r="AZ32" s="94">
        <v>-3614</v>
      </c>
      <c r="BA32" s="74"/>
      <c r="BB32" s="92">
        <v>-3614</v>
      </c>
      <c r="BC32" s="74"/>
    </row>
    <row r="33" spans="1:55" ht="15.75">
      <c r="B33" s="22" t="s">
        <v>456</v>
      </c>
      <c r="D33" s="24" t="s">
        <v>455</v>
      </c>
      <c r="E33" s="74"/>
      <c r="F33" s="92"/>
      <c r="G33" s="74"/>
      <c r="H33" s="92"/>
      <c r="I33" s="74"/>
      <c r="J33" s="94"/>
      <c r="K33" s="74"/>
      <c r="L33" s="94"/>
      <c r="M33" s="74"/>
      <c r="N33" s="92"/>
      <c r="O33" s="74"/>
      <c r="P33" s="92"/>
      <c r="Q33" s="74"/>
      <c r="R33" s="94"/>
      <c r="S33" s="74"/>
      <c r="T33" s="94"/>
      <c r="U33" s="74"/>
      <c r="V33" s="92"/>
      <c r="W33" s="74"/>
      <c r="X33" s="92"/>
      <c r="Y33" s="74"/>
      <c r="Z33" s="94"/>
      <c r="AA33" s="74"/>
      <c r="AB33" s="94"/>
      <c r="AC33" s="74"/>
      <c r="AD33" s="92"/>
      <c r="AE33" s="74"/>
      <c r="AF33" s="92"/>
      <c r="AG33" s="74"/>
      <c r="AH33" s="94"/>
      <c r="AI33" s="74"/>
      <c r="AJ33" s="94"/>
      <c r="AK33" s="74"/>
      <c r="AL33" s="92"/>
      <c r="AM33" s="74"/>
      <c r="AN33" s="92"/>
      <c r="AO33" s="74"/>
      <c r="AP33" s="94"/>
      <c r="AQ33" s="74"/>
      <c r="AR33" s="94"/>
      <c r="AS33" s="74"/>
      <c r="AT33" s="92"/>
      <c r="AU33" s="74"/>
      <c r="AV33" s="92"/>
      <c r="AW33" s="74"/>
      <c r="AX33" s="94"/>
      <c r="AY33" s="74"/>
      <c r="AZ33" s="94">
        <v>-3179</v>
      </c>
      <c r="BA33" s="74"/>
      <c r="BB33" s="92">
        <v>-3179</v>
      </c>
      <c r="BC33" s="74"/>
    </row>
    <row r="34" spans="1:55" ht="15.75">
      <c r="B34" s="22" t="s">
        <v>327</v>
      </c>
      <c r="D34" s="24" t="s">
        <v>325</v>
      </c>
      <c r="E34" s="74"/>
      <c r="F34" s="92"/>
      <c r="G34" s="74"/>
      <c r="H34" s="92"/>
      <c r="I34" s="74"/>
      <c r="J34" s="94"/>
      <c r="K34" s="74"/>
      <c r="L34" s="94"/>
      <c r="M34" s="74"/>
      <c r="N34" s="92"/>
      <c r="O34" s="74"/>
      <c r="P34" s="92"/>
      <c r="Q34" s="74"/>
      <c r="R34" s="94"/>
      <c r="S34" s="74"/>
      <c r="T34" s="94"/>
      <c r="U34" s="74"/>
      <c r="V34" s="92"/>
      <c r="W34" s="74"/>
      <c r="X34" s="92"/>
      <c r="Y34" s="74"/>
      <c r="Z34" s="94"/>
      <c r="AA34" s="74"/>
      <c r="AB34" s="94"/>
      <c r="AC34" s="74"/>
      <c r="AD34" s="92"/>
      <c r="AE34" s="74"/>
      <c r="AF34" s="92"/>
      <c r="AG34" s="74"/>
      <c r="AH34" s="94"/>
      <c r="AI34" s="74"/>
      <c r="AJ34" s="94"/>
      <c r="AK34" s="74"/>
      <c r="AL34" s="92">
        <v>1800</v>
      </c>
      <c r="AM34" s="74"/>
      <c r="AN34" s="92"/>
      <c r="AO34" s="74"/>
      <c r="AP34" s="94"/>
      <c r="AQ34" s="74"/>
      <c r="AR34" s="94"/>
      <c r="AS34" s="74"/>
      <c r="AT34" s="92"/>
      <c r="AU34" s="74"/>
      <c r="AV34" s="92"/>
      <c r="AW34" s="74"/>
      <c r="AX34" s="94"/>
      <c r="AY34" s="74"/>
      <c r="AZ34" s="94"/>
      <c r="BA34" s="74"/>
      <c r="BB34" s="92"/>
      <c r="BC34" s="74"/>
    </row>
    <row r="35" spans="1:55" ht="15.75">
      <c r="A35" s="192" t="s">
        <v>524</v>
      </c>
      <c r="B35" s="22" t="s">
        <v>328</v>
      </c>
      <c r="D35" s="24" t="s">
        <v>326</v>
      </c>
      <c r="E35" s="74"/>
      <c r="F35" s="92"/>
      <c r="G35" s="74"/>
      <c r="H35" s="92"/>
      <c r="I35" s="74"/>
      <c r="J35" s="94"/>
      <c r="K35" s="74"/>
      <c r="L35" s="94"/>
      <c r="M35" s="74"/>
      <c r="N35" s="92"/>
      <c r="O35" s="74"/>
      <c r="P35" s="92"/>
      <c r="Q35" s="74"/>
      <c r="R35" s="94"/>
      <c r="S35" s="74"/>
      <c r="T35" s="94"/>
      <c r="U35" s="74"/>
      <c r="V35" s="92"/>
      <c r="W35" s="74"/>
      <c r="X35" s="92"/>
      <c r="Y35" s="74"/>
      <c r="Z35" s="94"/>
      <c r="AA35" s="74"/>
      <c r="AB35" s="94"/>
      <c r="AC35" s="74"/>
      <c r="AD35" s="92"/>
      <c r="AE35" s="74"/>
      <c r="AF35" s="92"/>
      <c r="AG35" s="74"/>
      <c r="AH35" s="94"/>
      <c r="AI35" s="74"/>
      <c r="AJ35" s="94"/>
      <c r="AK35" s="74"/>
      <c r="AL35" s="92">
        <v>45000</v>
      </c>
      <c r="AM35" s="74"/>
      <c r="AN35" s="92"/>
      <c r="AO35" s="74"/>
      <c r="AP35" s="94"/>
      <c r="AQ35" s="74"/>
      <c r="AR35" s="94"/>
      <c r="AS35" s="74"/>
      <c r="AT35" s="92"/>
      <c r="AU35" s="74"/>
      <c r="AV35" s="92"/>
      <c r="AW35" s="74"/>
      <c r="AX35" s="94"/>
      <c r="AY35" s="74"/>
      <c r="AZ35" s="94"/>
      <c r="BA35" s="74"/>
      <c r="BB35" s="92">
        <v>31082</v>
      </c>
      <c r="BC35" s="74"/>
    </row>
    <row r="36" spans="1:55" ht="15.75">
      <c r="B36" s="22" t="s">
        <v>380</v>
      </c>
      <c r="D36" s="24" t="s">
        <v>377</v>
      </c>
      <c r="E36" s="74"/>
      <c r="F36" s="92"/>
      <c r="G36" s="74"/>
      <c r="H36" s="92"/>
      <c r="I36" s="74"/>
      <c r="J36" s="94"/>
      <c r="K36" s="74"/>
      <c r="L36" s="94"/>
      <c r="M36" s="74"/>
      <c r="N36" s="92"/>
      <c r="O36" s="74"/>
      <c r="P36" s="92"/>
      <c r="Q36" s="74"/>
      <c r="R36" s="94"/>
      <c r="S36" s="74"/>
      <c r="T36" s="94"/>
      <c r="U36" s="74"/>
      <c r="V36" s="92"/>
      <c r="W36" s="74"/>
      <c r="X36" s="92"/>
      <c r="Y36" s="74"/>
      <c r="Z36" s="94"/>
      <c r="AA36" s="74"/>
      <c r="AB36" s="94"/>
      <c r="AC36" s="74"/>
      <c r="AD36" s="92"/>
      <c r="AE36" s="74"/>
      <c r="AF36" s="92"/>
      <c r="AG36" s="74"/>
      <c r="AH36" s="94"/>
      <c r="AI36" s="74"/>
      <c r="AJ36" s="94"/>
      <c r="AK36" s="74"/>
      <c r="AL36" s="92"/>
      <c r="AM36" s="74"/>
      <c r="AN36" s="92"/>
      <c r="AO36" s="74"/>
      <c r="AP36" s="94"/>
      <c r="AQ36" s="74"/>
      <c r="AR36" s="94"/>
      <c r="AS36" s="74"/>
      <c r="AT36" s="92">
        <v>15870</v>
      </c>
      <c r="AU36" s="74"/>
      <c r="AV36" s="92">
        <v>8784</v>
      </c>
      <c r="AW36" s="74"/>
      <c r="AX36" s="94">
        <v>14092</v>
      </c>
      <c r="AY36" s="74"/>
      <c r="AZ36" s="94">
        <v>19511</v>
      </c>
      <c r="BA36" s="74"/>
      <c r="BB36" s="92">
        <v>23972</v>
      </c>
      <c r="BC36" s="74"/>
    </row>
    <row r="37" spans="1:55" ht="15.75">
      <c r="B37" s="24" t="s">
        <v>190</v>
      </c>
      <c r="D37" s="24" t="s">
        <v>496</v>
      </c>
      <c r="E37" s="74"/>
      <c r="F37" s="95"/>
      <c r="G37" s="74"/>
      <c r="H37" s="95"/>
      <c r="I37" s="74"/>
      <c r="J37" s="95"/>
      <c r="K37" s="74"/>
      <c r="L37" s="95"/>
      <c r="M37" s="74"/>
      <c r="N37" s="95"/>
      <c r="O37" s="74"/>
      <c r="P37" s="95"/>
      <c r="Q37" s="74"/>
      <c r="R37" s="95"/>
      <c r="S37" s="74"/>
      <c r="T37" s="95"/>
      <c r="U37" s="74"/>
      <c r="V37" s="95"/>
      <c r="W37" s="74"/>
      <c r="X37" s="95"/>
      <c r="Y37" s="74"/>
      <c r="Z37" s="95"/>
      <c r="AA37" s="74"/>
      <c r="AB37" s="95"/>
      <c r="AC37" s="74"/>
      <c r="AD37" s="95"/>
      <c r="AE37" s="74"/>
      <c r="AF37" s="95"/>
      <c r="AG37" s="74"/>
      <c r="AH37" s="95"/>
      <c r="AI37" s="74"/>
      <c r="AJ37" s="95"/>
      <c r="AK37" s="74"/>
      <c r="AL37" s="95"/>
      <c r="AM37" s="74"/>
      <c r="AN37" s="95"/>
      <c r="AO37" s="74"/>
      <c r="AP37" s="95"/>
      <c r="AQ37" s="74"/>
      <c r="AR37" s="95"/>
      <c r="AS37" s="74"/>
      <c r="AT37" s="95"/>
      <c r="AU37" s="74"/>
      <c r="AV37" s="95"/>
      <c r="AW37" s="74"/>
      <c r="AX37" s="95"/>
      <c r="AY37" s="74"/>
      <c r="AZ37" s="95"/>
      <c r="BA37" s="74"/>
      <c r="BB37" s="95"/>
      <c r="BC37" s="74"/>
    </row>
    <row r="38" spans="1:55" ht="15.75">
      <c r="B38" s="22" t="s">
        <v>381</v>
      </c>
      <c r="D38" s="24" t="s">
        <v>378</v>
      </c>
      <c r="E38" s="74"/>
      <c r="F38" s="92"/>
      <c r="G38" s="74"/>
      <c r="H38" s="92"/>
      <c r="I38" s="74"/>
      <c r="J38" s="94"/>
      <c r="K38" s="74"/>
      <c r="L38" s="94"/>
      <c r="M38" s="74"/>
      <c r="N38" s="92"/>
      <c r="O38" s="74"/>
      <c r="P38" s="92"/>
      <c r="Q38" s="74"/>
      <c r="R38" s="94"/>
      <c r="S38" s="74"/>
      <c r="T38" s="94"/>
      <c r="U38" s="74"/>
      <c r="V38" s="92"/>
      <c r="W38" s="74"/>
      <c r="X38" s="92"/>
      <c r="Y38" s="74"/>
      <c r="Z38" s="94"/>
      <c r="AA38" s="74"/>
      <c r="AB38" s="94"/>
      <c r="AC38" s="74"/>
      <c r="AD38" s="92"/>
      <c r="AE38" s="74"/>
      <c r="AF38" s="92"/>
      <c r="AG38" s="74"/>
      <c r="AH38" s="94"/>
      <c r="AI38" s="74"/>
      <c r="AJ38" s="94"/>
      <c r="AK38" s="74"/>
      <c r="AL38" s="92"/>
      <c r="AM38" s="74"/>
      <c r="AN38" s="92"/>
      <c r="AO38" s="74"/>
      <c r="AP38" s="94"/>
      <c r="AQ38" s="74"/>
      <c r="AR38" s="94"/>
      <c r="AS38" s="74"/>
      <c r="AT38" s="92">
        <v>12500</v>
      </c>
      <c r="AU38" s="74"/>
      <c r="AV38" s="92"/>
      <c r="AW38" s="74"/>
      <c r="AX38" s="94"/>
      <c r="AY38" s="74"/>
      <c r="AZ38" s="94"/>
      <c r="BA38" s="74"/>
      <c r="BB38" s="92"/>
      <c r="BC38" s="74"/>
    </row>
    <row r="39" spans="1:55" ht="15.75">
      <c r="B39" s="22" t="s">
        <v>382</v>
      </c>
      <c r="D39" s="62" t="s">
        <v>379</v>
      </c>
      <c r="E39" s="74"/>
      <c r="F39" s="92"/>
      <c r="G39" s="74"/>
      <c r="H39" s="92"/>
      <c r="I39" s="74"/>
      <c r="J39" s="94"/>
      <c r="K39" s="74"/>
      <c r="L39" s="94"/>
      <c r="M39" s="74"/>
      <c r="N39" s="92"/>
      <c r="O39" s="74"/>
      <c r="P39" s="92"/>
      <c r="Q39" s="74"/>
      <c r="R39" s="94"/>
      <c r="S39" s="74"/>
      <c r="T39" s="94"/>
      <c r="U39" s="74"/>
      <c r="V39" s="92"/>
      <c r="W39" s="74"/>
      <c r="X39" s="92"/>
      <c r="Y39" s="74"/>
      <c r="Z39" s="94"/>
      <c r="AA39" s="74"/>
      <c r="AB39" s="94"/>
      <c r="AC39" s="74"/>
      <c r="AD39" s="92"/>
      <c r="AE39" s="74"/>
      <c r="AF39" s="92"/>
      <c r="AG39" s="74"/>
      <c r="AH39" s="94"/>
      <c r="AI39" s="74"/>
      <c r="AJ39" s="94"/>
      <c r="AK39" s="74"/>
      <c r="AL39" s="92"/>
      <c r="AM39" s="74"/>
      <c r="AN39" s="92"/>
      <c r="AO39" s="74"/>
      <c r="AP39" s="94"/>
      <c r="AQ39" s="74"/>
      <c r="AR39" s="94"/>
      <c r="AS39" s="74"/>
      <c r="AT39" s="92">
        <v>-3831</v>
      </c>
      <c r="AU39" s="74"/>
      <c r="AV39" s="92"/>
      <c r="AW39" s="74"/>
      <c r="AX39" s="94"/>
      <c r="AY39" s="74"/>
      <c r="AZ39" s="94"/>
      <c r="BA39" s="74"/>
      <c r="BB39" s="92"/>
      <c r="BC39" s="74"/>
    </row>
    <row r="40" spans="1:55" ht="15.75">
      <c r="B40" s="24" t="s">
        <v>261</v>
      </c>
      <c r="D40" s="62" t="s">
        <v>414</v>
      </c>
      <c r="E40" s="74"/>
      <c r="F40" s="94"/>
      <c r="G40" s="74"/>
      <c r="H40" s="94"/>
      <c r="I40" s="74"/>
      <c r="J40" s="94"/>
      <c r="K40" s="74"/>
      <c r="L40" s="94"/>
      <c r="M40" s="74"/>
      <c r="N40" s="94"/>
      <c r="O40" s="74"/>
      <c r="P40" s="94"/>
      <c r="Q40" s="74"/>
      <c r="R40" s="94"/>
      <c r="S40" s="74"/>
      <c r="T40" s="94"/>
      <c r="U40" s="74"/>
      <c r="V40" s="94"/>
      <c r="W40" s="74"/>
      <c r="X40" s="94"/>
      <c r="Y40" s="74"/>
      <c r="Z40" s="94"/>
      <c r="AA40" s="74"/>
      <c r="AB40" s="94"/>
      <c r="AC40" s="74"/>
      <c r="AD40" s="94"/>
      <c r="AE40" s="74"/>
      <c r="AF40" s="94"/>
      <c r="AG40" s="74"/>
      <c r="AH40" s="94">
        <v>72</v>
      </c>
      <c r="AI40" s="74"/>
      <c r="AJ40" s="94">
        <v>3750</v>
      </c>
      <c r="AK40" s="74"/>
      <c r="AL40" s="94"/>
      <c r="AM40" s="74"/>
      <c r="AN40" s="94"/>
      <c r="AO40" s="74"/>
      <c r="AP40" s="94">
        <v>1899</v>
      </c>
      <c r="AQ40" s="74"/>
      <c r="AR40" s="94">
        <v>2532</v>
      </c>
      <c r="AS40" s="74"/>
      <c r="AT40" s="94"/>
      <c r="AU40" s="74"/>
      <c r="AV40" s="94"/>
      <c r="AW40" s="74"/>
      <c r="AX40" s="94">
        <v>561</v>
      </c>
      <c r="AY40" s="74"/>
      <c r="AZ40" s="94">
        <v>1134</v>
      </c>
      <c r="BA40" s="74"/>
      <c r="BB40" s="94"/>
      <c r="BC40" s="74"/>
    </row>
    <row r="41" spans="1:55" ht="15.75">
      <c r="B41" s="24" t="s">
        <v>418</v>
      </c>
      <c r="D41" s="62" t="s">
        <v>416</v>
      </c>
      <c r="E41" s="74"/>
      <c r="F41" s="94"/>
      <c r="G41" s="74"/>
      <c r="H41" s="94"/>
      <c r="I41" s="74"/>
      <c r="J41" s="94"/>
      <c r="K41" s="74"/>
      <c r="L41" s="94"/>
      <c r="M41" s="74"/>
      <c r="N41" s="94"/>
      <c r="O41" s="74"/>
      <c r="P41" s="94"/>
      <c r="Q41" s="74"/>
      <c r="R41" s="94"/>
      <c r="S41" s="74"/>
      <c r="T41" s="94"/>
      <c r="U41" s="74"/>
      <c r="V41" s="94"/>
      <c r="W41" s="74"/>
      <c r="X41" s="94"/>
      <c r="Y41" s="74"/>
      <c r="Z41" s="94"/>
      <c r="AA41" s="74"/>
      <c r="AB41" s="94"/>
      <c r="AC41" s="74"/>
      <c r="AD41" s="94"/>
      <c r="AE41" s="74"/>
      <c r="AF41" s="94"/>
      <c r="AG41" s="74"/>
      <c r="AH41" s="94"/>
      <c r="AI41" s="74"/>
      <c r="AJ41" s="94"/>
      <c r="AK41" s="74"/>
      <c r="AL41" s="94"/>
      <c r="AM41" s="74"/>
      <c r="AN41" s="94"/>
      <c r="AO41" s="74"/>
      <c r="AP41" s="94"/>
      <c r="AQ41" s="74"/>
      <c r="AR41" s="94"/>
      <c r="AS41" s="74"/>
      <c r="AT41" s="94"/>
      <c r="AU41" s="74"/>
      <c r="AV41" s="94"/>
      <c r="AW41" s="74"/>
      <c r="AX41" s="94"/>
      <c r="AY41" s="74"/>
      <c r="AZ41" s="94"/>
      <c r="BA41" s="74"/>
      <c r="BB41" s="94">
        <v>-26543</v>
      </c>
      <c r="BC41" s="74"/>
    </row>
    <row r="42" spans="1:55" ht="15.75">
      <c r="B42" s="24" t="s">
        <v>190</v>
      </c>
      <c r="D42" s="62" t="s">
        <v>417</v>
      </c>
      <c r="E42" s="74"/>
      <c r="F42" s="94"/>
      <c r="G42" s="74"/>
      <c r="H42" s="94"/>
      <c r="I42" s="74"/>
      <c r="J42" s="94"/>
      <c r="K42" s="74"/>
      <c r="L42" s="94"/>
      <c r="M42" s="74"/>
      <c r="N42" s="94"/>
      <c r="O42" s="74"/>
      <c r="P42" s="94"/>
      <c r="Q42" s="74"/>
      <c r="R42" s="94"/>
      <c r="S42" s="74"/>
      <c r="T42" s="94"/>
      <c r="U42" s="74"/>
      <c r="V42" s="94"/>
      <c r="W42" s="74"/>
      <c r="X42" s="94"/>
      <c r="Y42" s="74"/>
      <c r="Z42" s="94"/>
      <c r="AA42" s="74"/>
      <c r="AB42" s="94"/>
      <c r="AC42" s="74"/>
      <c r="AD42" s="94"/>
      <c r="AE42" s="74"/>
      <c r="AF42" s="94"/>
      <c r="AG42" s="74"/>
      <c r="AH42" s="94"/>
      <c r="AI42" s="74"/>
      <c r="AJ42" s="94"/>
      <c r="AK42" s="74"/>
      <c r="AL42" s="94">
        <v>6910</v>
      </c>
      <c r="AM42" s="74"/>
      <c r="AN42" s="94">
        <v>388</v>
      </c>
      <c r="AO42" s="74"/>
      <c r="AP42" s="94"/>
      <c r="AQ42" s="74"/>
      <c r="AR42" s="94"/>
      <c r="AS42" s="74"/>
      <c r="AT42" s="94">
        <v>6080</v>
      </c>
      <c r="AU42" s="74"/>
      <c r="AV42" s="94">
        <v>-748</v>
      </c>
      <c r="AW42" s="74"/>
      <c r="AX42" s="94">
        <v>216</v>
      </c>
      <c r="AY42" s="74"/>
      <c r="AZ42" s="94">
        <v>1236</v>
      </c>
      <c r="BA42" s="74"/>
      <c r="BB42" s="94">
        <v>3623</v>
      </c>
      <c r="BC42" s="74"/>
    </row>
    <row r="43" spans="1:55" ht="15.75">
      <c r="B43" s="24" t="s">
        <v>190</v>
      </c>
      <c r="D43" s="24" t="s">
        <v>478</v>
      </c>
      <c r="E43" s="74"/>
      <c r="F43" s="95"/>
      <c r="G43" s="74"/>
      <c r="H43" s="95"/>
      <c r="I43" s="74"/>
      <c r="J43" s="95"/>
      <c r="K43" s="74"/>
      <c r="L43" s="95"/>
      <c r="M43" s="74"/>
      <c r="N43" s="95"/>
      <c r="O43" s="74"/>
      <c r="P43" s="95"/>
      <c r="Q43" s="74"/>
      <c r="R43" s="95"/>
      <c r="S43" s="74"/>
      <c r="T43" s="95"/>
      <c r="U43" s="74"/>
      <c r="V43" s="95"/>
      <c r="W43" s="74"/>
      <c r="X43" s="95"/>
      <c r="Y43" s="74"/>
      <c r="Z43" s="95"/>
      <c r="AA43" s="74"/>
      <c r="AB43" s="95"/>
      <c r="AC43" s="74"/>
      <c r="AD43" s="95"/>
      <c r="AE43" s="74"/>
      <c r="AF43" s="95"/>
      <c r="AG43" s="74"/>
      <c r="AH43" s="95"/>
      <c r="AI43" s="74"/>
      <c r="AJ43" s="95"/>
      <c r="AK43" s="74"/>
      <c r="AL43" s="95"/>
      <c r="AM43" s="74"/>
      <c r="AN43" s="95"/>
      <c r="AO43" s="74"/>
      <c r="AP43" s="95"/>
      <c r="AQ43" s="74"/>
      <c r="AR43" s="95"/>
      <c r="AS43" s="74"/>
      <c r="AT43" s="95"/>
      <c r="AU43" s="74"/>
      <c r="AV43" s="95"/>
      <c r="AW43" s="74"/>
      <c r="AX43" s="95"/>
      <c r="AY43" s="74"/>
      <c r="AZ43" s="95"/>
      <c r="BA43" s="74"/>
      <c r="BB43" s="95"/>
      <c r="BC43" s="74"/>
    </row>
    <row r="44" spans="1:55" ht="4.5" customHeight="1">
      <c r="B44" s="22"/>
      <c r="D44" s="22"/>
      <c r="E44" s="74"/>
      <c r="F44" s="94"/>
      <c r="G44" s="74"/>
      <c r="H44" s="94"/>
      <c r="I44" s="74"/>
      <c r="J44" s="94"/>
      <c r="K44" s="74"/>
      <c r="L44" s="94"/>
      <c r="M44" s="74"/>
      <c r="N44" s="94"/>
      <c r="O44" s="74"/>
      <c r="P44" s="94"/>
      <c r="Q44" s="74"/>
      <c r="R44" s="94"/>
      <c r="S44" s="74"/>
      <c r="T44" s="94"/>
      <c r="U44" s="74"/>
      <c r="V44" s="94"/>
      <c r="W44" s="74"/>
      <c r="X44" s="94"/>
      <c r="Y44" s="74"/>
      <c r="Z44" s="94"/>
      <c r="AA44" s="74"/>
      <c r="AB44" s="94"/>
      <c r="AC44" s="74"/>
      <c r="AD44" s="94"/>
      <c r="AE44" s="74"/>
      <c r="AF44" s="94"/>
      <c r="AG44" s="74"/>
      <c r="AH44" s="94"/>
      <c r="AI44" s="74"/>
      <c r="AJ44" s="94"/>
      <c r="AK44" s="74"/>
      <c r="AL44" s="94"/>
      <c r="AM44" s="74"/>
      <c r="AN44" s="94"/>
      <c r="AO44" s="74"/>
      <c r="AP44" s="94"/>
      <c r="AQ44" s="74"/>
      <c r="AR44" s="94"/>
      <c r="AS44" s="74"/>
      <c r="AT44" s="94">
        <v>12500</v>
      </c>
      <c r="AU44" s="74"/>
      <c r="AV44" s="94"/>
      <c r="AW44" s="74"/>
      <c r="AX44" s="94"/>
      <c r="AY44" s="74"/>
      <c r="AZ44" s="94"/>
      <c r="BA44" s="74"/>
      <c r="BB44" s="94"/>
      <c r="BC44" s="74"/>
    </row>
    <row r="45" spans="1:55" ht="15.75" customHeight="1">
      <c r="B45" s="25"/>
      <c r="D45" s="187"/>
      <c r="E45" s="74"/>
      <c r="F45" s="96">
        <f>SUM(F7:F43)</f>
        <v>229079</v>
      </c>
      <c r="G45" s="74"/>
      <c r="H45" s="96">
        <f>SUM(H7:H43)</f>
        <v>66958</v>
      </c>
      <c r="I45" s="74"/>
      <c r="J45" s="96">
        <f>SUM(J7:J43)</f>
        <v>123537</v>
      </c>
      <c r="K45" s="74"/>
      <c r="L45" s="96">
        <f>SUM(L7:L43)</f>
        <v>208694</v>
      </c>
      <c r="M45" s="74"/>
      <c r="N45" s="96">
        <f>SUM(N7:N43)</f>
        <v>297373</v>
      </c>
      <c r="O45" s="74"/>
      <c r="P45" s="96">
        <f>SUM(P7:P43)</f>
        <v>95120</v>
      </c>
      <c r="Q45" s="74"/>
      <c r="R45" s="96">
        <f>SUM(R7:R43)</f>
        <v>165042</v>
      </c>
      <c r="S45" s="74"/>
      <c r="T45" s="96">
        <f>SUM(T7:T43)</f>
        <v>277522</v>
      </c>
      <c r="U45" s="74"/>
      <c r="V45" s="96">
        <f>SUM(V7:V43)</f>
        <v>413726</v>
      </c>
      <c r="W45" s="74"/>
      <c r="X45" s="96">
        <f>SUM(X7:X43)</f>
        <v>133944</v>
      </c>
      <c r="Y45" s="74"/>
      <c r="Z45" s="96">
        <f>SUM(Z7:Z43)</f>
        <v>265003</v>
      </c>
      <c r="AA45" s="74"/>
      <c r="AB45" s="96">
        <f>SUM(AB7:AB43)</f>
        <v>396792</v>
      </c>
      <c r="AC45" s="74"/>
      <c r="AD45" s="96">
        <f>SUM(AD7:AD43)</f>
        <v>497922</v>
      </c>
      <c r="AE45" s="74"/>
      <c r="AF45" s="96">
        <f>SUM(AF7:AF43)</f>
        <v>156326</v>
      </c>
      <c r="AG45" s="74"/>
      <c r="AH45" s="96">
        <f>SUM(AH7:AH43)</f>
        <v>308620</v>
      </c>
      <c r="AI45" s="74"/>
      <c r="AJ45" s="96">
        <f>SUM(AJ7:AJ43)</f>
        <v>526194</v>
      </c>
      <c r="AK45" s="74"/>
      <c r="AL45" s="96">
        <f>SUM(AL7:AL43)</f>
        <v>729079</v>
      </c>
      <c r="AM45" s="74"/>
      <c r="AN45" s="96">
        <f>SUM(AN7:AN43)</f>
        <v>178063</v>
      </c>
      <c r="AO45" s="74"/>
      <c r="AP45" s="96">
        <f>SUM(AP7:AP43)</f>
        <v>345507</v>
      </c>
      <c r="AQ45" s="74"/>
      <c r="AR45" s="96">
        <f>SUM(AR7:AR43)</f>
        <v>557262</v>
      </c>
      <c r="AS45" s="74"/>
      <c r="AT45" s="96">
        <f>SUM(AT7:AT43)</f>
        <v>770839</v>
      </c>
      <c r="AU45" s="74"/>
      <c r="AV45" s="96">
        <f>SUM(AV7:AV43)</f>
        <v>272549</v>
      </c>
      <c r="AW45" s="74"/>
      <c r="AX45" s="96">
        <f>SUM(AX7:AX43)</f>
        <v>540552</v>
      </c>
      <c r="AY45" s="74"/>
      <c r="AZ45" s="96">
        <f>SUM(AZ7:AZ43)</f>
        <v>843679</v>
      </c>
      <c r="BA45" s="74"/>
      <c r="BB45" s="96">
        <f>SUM(BB7:BB43)</f>
        <v>1132394</v>
      </c>
      <c r="BC45" s="74"/>
    </row>
    <row r="46" spans="1:55" ht="15.75">
      <c r="B46" s="26" t="s">
        <v>262</v>
      </c>
      <c r="D46" s="26" t="s">
        <v>45</v>
      </c>
      <c r="E46" s="74"/>
      <c r="F46" s="97"/>
      <c r="G46" s="97"/>
      <c r="H46" s="97"/>
      <c r="I46" s="97"/>
      <c r="J46" s="97"/>
      <c r="K46" s="97"/>
      <c r="L46" s="97"/>
      <c r="M46" s="97"/>
      <c r="N46" s="97"/>
      <c r="O46" s="97"/>
      <c r="P46" s="97"/>
      <c r="Q46" s="97"/>
      <c r="R46" s="97"/>
      <c r="S46" s="97"/>
      <c r="T46" s="97"/>
      <c r="U46" s="97"/>
      <c r="V46" s="97"/>
      <c r="W46" s="97"/>
      <c r="X46" s="97"/>
      <c r="Y46" s="97"/>
      <c r="Z46" s="97"/>
      <c r="AA46" s="97"/>
      <c r="AB46" s="97"/>
      <c r="AC46" s="97"/>
      <c r="AD46" s="97"/>
      <c r="AE46" s="97"/>
      <c r="AF46" s="97"/>
      <c r="AG46" s="97"/>
      <c r="AH46" s="97"/>
      <c r="AI46" s="97"/>
      <c r="AJ46" s="97"/>
      <c r="AK46" s="97"/>
      <c r="AL46" s="97"/>
      <c r="AM46" s="97"/>
      <c r="AN46" s="97"/>
      <c r="AO46" s="97"/>
      <c r="AP46" s="97"/>
      <c r="AQ46" s="97"/>
      <c r="AR46" s="97"/>
      <c r="AS46" s="97"/>
      <c r="AT46" s="97"/>
      <c r="AU46" s="97"/>
      <c r="AV46" s="97"/>
      <c r="AW46" s="97"/>
      <c r="AX46" s="97"/>
      <c r="AY46" s="97"/>
      <c r="AZ46" s="97"/>
      <c r="BA46" s="97"/>
      <c r="BB46" s="97"/>
      <c r="BC46" s="97"/>
    </row>
    <row r="47" spans="1:55" ht="15.75">
      <c r="B47" s="26" t="s">
        <v>263</v>
      </c>
      <c r="D47" s="26" t="s">
        <v>46</v>
      </c>
      <c r="E47" s="74"/>
      <c r="F47" s="97"/>
      <c r="G47" s="97"/>
      <c r="H47" s="97"/>
      <c r="I47" s="97"/>
      <c r="J47" s="97"/>
      <c r="K47" s="97"/>
      <c r="L47" s="97"/>
      <c r="M47" s="97"/>
      <c r="N47" s="97"/>
      <c r="O47" s="97"/>
      <c r="P47" s="97"/>
      <c r="Q47" s="97"/>
      <c r="R47" s="97"/>
      <c r="S47" s="97"/>
      <c r="T47" s="97"/>
      <c r="U47" s="97"/>
      <c r="V47" s="97"/>
      <c r="W47" s="97"/>
      <c r="X47" s="97"/>
      <c r="Y47" s="97"/>
      <c r="Z47" s="97"/>
      <c r="AA47" s="97"/>
      <c r="AB47" s="97"/>
      <c r="AC47" s="97"/>
      <c r="AD47" s="97"/>
      <c r="AE47" s="97"/>
      <c r="AF47" s="97"/>
      <c r="AG47" s="97"/>
      <c r="AH47" s="97"/>
      <c r="AI47" s="97"/>
      <c r="AJ47" s="97"/>
      <c r="AK47" s="97"/>
      <c r="AL47" s="97"/>
      <c r="AM47" s="97"/>
      <c r="AN47" s="97"/>
      <c r="AO47" s="97"/>
      <c r="AP47" s="97"/>
      <c r="AQ47" s="97"/>
      <c r="AR47" s="97"/>
      <c r="AS47" s="97"/>
      <c r="AT47" s="97"/>
      <c r="AU47" s="97"/>
      <c r="AV47" s="97"/>
      <c r="AW47" s="97"/>
      <c r="AX47" s="97"/>
      <c r="AY47" s="97"/>
      <c r="AZ47" s="97"/>
      <c r="BA47" s="97"/>
      <c r="BB47" s="97"/>
      <c r="BC47" s="97"/>
    </row>
    <row r="48" spans="1:55" ht="15.75">
      <c r="B48" s="27" t="s">
        <v>179</v>
      </c>
      <c r="D48" s="27" t="s">
        <v>6</v>
      </c>
      <c r="E48" s="74"/>
      <c r="F48" s="92">
        <v>-26216</v>
      </c>
      <c r="G48" s="74"/>
      <c r="H48" s="92">
        <v>-11912</v>
      </c>
      <c r="I48" s="74"/>
      <c r="J48" s="92">
        <v>-18399</v>
      </c>
      <c r="K48" s="74"/>
      <c r="L48" s="92">
        <v>-40999</v>
      </c>
      <c r="M48" s="74"/>
      <c r="N48" s="92">
        <v>-58659</v>
      </c>
      <c r="O48" s="74"/>
      <c r="P48" s="92">
        <v>-19084</v>
      </c>
      <c r="Q48" s="74"/>
      <c r="R48" s="92">
        <v>-21256</v>
      </c>
      <c r="S48" s="74"/>
      <c r="T48" s="92">
        <v>-41875</v>
      </c>
      <c r="U48" s="74"/>
      <c r="V48" s="92">
        <v>-58203</v>
      </c>
      <c r="W48" s="74"/>
      <c r="X48" s="92">
        <v>-32197</v>
      </c>
      <c r="Y48" s="74"/>
      <c r="Z48" s="92">
        <v>-39296</v>
      </c>
      <c r="AA48" s="74"/>
      <c r="AB48" s="92">
        <v>-74437</v>
      </c>
      <c r="AC48" s="74"/>
      <c r="AD48" s="92">
        <v>-104826</v>
      </c>
      <c r="AE48" s="74"/>
      <c r="AF48" s="92">
        <v>-31654</v>
      </c>
      <c r="AG48" s="74"/>
      <c r="AH48" s="92">
        <v>-54047</v>
      </c>
      <c r="AI48" s="74"/>
      <c r="AJ48" s="92">
        <v>-148215</v>
      </c>
      <c r="AK48" s="74"/>
      <c r="AL48" s="92">
        <v>-195683</v>
      </c>
      <c r="AM48" s="74"/>
      <c r="AN48" s="92">
        <v>-33541</v>
      </c>
      <c r="AO48" s="74"/>
      <c r="AP48" s="92">
        <v>-81432</v>
      </c>
      <c r="AQ48" s="74"/>
      <c r="AR48" s="92">
        <v>-130704</v>
      </c>
      <c r="AS48" s="74"/>
      <c r="AT48" s="92">
        <v>-250425</v>
      </c>
      <c r="AU48" s="74"/>
      <c r="AV48" s="92">
        <v>-68385</v>
      </c>
      <c r="AW48" s="74"/>
      <c r="AX48" s="92">
        <v>-128278</v>
      </c>
      <c r="AY48" s="74"/>
      <c r="AZ48" s="92">
        <v>-187022</v>
      </c>
      <c r="BA48" s="74"/>
      <c r="BB48" s="92">
        <v>-246822</v>
      </c>
      <c r="BC48" s="74"/>
    </row>
    <row r="49" spans="2:55" ht="15.75">
      <c r="B49" s="27"/>
      <c r="D49" s="27" t="s">
        <v>515</v>
      </c>
      <c r="E49" s="74"/>
      <c r="F49" s="92"/>
      <c r="G49" s="74"/>
      <c r="H49" s="92"/>
      <c r="I49" s="74"/>
      <c r="J49" s="92"/>
      <c r="K49" s="74"/>
      <c r="L49" s="92"/>
      <c r="M49" s="74"/>
      <c r="N49" s="92"/>
      <c r="O49" s="74"/>
      <c r="P49" s="92"/>
      <c r="Q49" s="74"/>
      <c r="R49" s="92"/>
      <c r="S49" s="74"/>
      <c r="T49" s="92"/>
      <c r="U49" s="74"/>
      <c r="V49" s="92"/>
      <c r="W49" s="74"/>
      <c r="X49" s="92"/>
      <c r="Y49" s="74"/>
      <c r="Z49" s="92"/>
      <c r="AA49" s="74"/>
      <c r="AB49" s="92"/>
      <c r="AC49" s="74"/>
      <c r="AD49" s="92"/>
      <c r="AE49" s="74"/>
      <c r="AF49" s="92"/>
      <c r="AG49" s="74"/>
      <c r="AH49" s="92"/>
      <c r="AI49" s="74"/>
      <c r="AJ49" s="92"/>
      <c r="AK49" s="74"/>
      <c r="AL49" s="92"/>
      <c r="AM49" s="74"/>
      <c r="AN49" s="92"/>
      <c r="AO49" s="74"/>
      <c r="AP49" s="92"/>
      <c r="AQ49" s="74"/>
      <c r="AR49" s="92"/>
      <c r="AS49" s="74"/>
      <c r="AT49" s="92"/>
      <c r="AU49" s="74"/>
      <c r="AV49" s="92"/>
      <c r="AW49" s="74"/>
      <c r="AX49" s="92"/>
      <c r="AY49" s="74"/>
      <c r="AZ49" s="92"/>
      <c r="BA49" s="74"/>
      <c r="BB49" s="92"/>
      <c r="BC49" s="74"/>
    </row>
    <row r="50" spans="2:55" ht="15.75">
      <c r="B50" s="27" t="s">
        <v>180</v>
      </c>
      <c r="D50" s="27" t="s">
        <v>8</v>
      </c>
      <c r="E50" s="74"/>
      <c r="F50" s="92">
        <v>-2622</v>
      </c>
      <c r="G50" s="74"/>
      <c r="H50" s="92">
        <v>-452</v>
      </c>
      <c r="I50" s="74"/>
      <c r="J50" s="92">
        <v>89</v>
      </c>
      <c r="K50" s="74"/>
      <c r="L50" s="92">
        <v>-1262</v>
      </c>
      <c r="M50" s="74"/>
      <c r="N50" s="92">
        <v>934</v>
      </c>
      <c r="O50" s="74"/>
      <c r="P50" s="92">
        <v>-636</v>
      </c>
      <c r="Q50" s="74"/>
      <c r="R50" s="92">
        <v>-803</v>
      </c>
      <c r="S50" s="74"/>
      <c r="T50" s="92">
        <v>-1516</v>
      </c>
      <c r="U50" s="74"/>
      <c r="V50" s="92">
        <v>-1558</v>
      </c>
      <c r="W50" s="74"/>
      <c r="X50" s="92">
        <v>-1348</v>
      </c>
      <c r="Y50" s="74"/>
      <c r="Z50" s="92">
        <v>-304</v>
      </c>
      <c r="AA50" s="74"/>
      <c r="AB50" s="92">
        <v>-2072</v>
      </c>
      <c r="AC50" s="74"/>
      <c r="AD50" s="92">
        <v>3630</v>
      </c>
      <c r="AE50" s="74"/>
      <c r="AF50" s="92">
        <v>1209</v>
      </c>
      <c r="AG50" s="74"/>
      <c r="AH50" s="92">
        <v>1400</v>
      </c>
      <c r="AI50" s="74"/>
      <c r="AJ50" s="92">
        <v>1508</v>
      </c>
      <c r="AK50" s="74"/>
      <c r="AL50" s="92">
        <v>957</v>
      </c>
      <c r="AM50" s="74"/>
      <c r="AN50" s="92">
        <v>45</v>
      </c>
      <c r="AO50" s="74"/>
      <c r="AP50" s="92">
        <v>-394</v>
      </c>
      <c r="AQ50" s="74"/>
      <c r="AR50" s="92">
        <v>-2765</v>
      </c>
      <c r="AS50" s="74"/>
      <c r="AT50" s="92">
        <v>5736</v>
      </c>
      <c r="AU50" s="74"/>
      <c r="AV50" s="92">
        <v>-681</v>
      </c>
      <c r="AW50" s="74"/>
      <c r="AX50" s="92">
        <v>-1125</v>
      </c>
      <c r="AY50" s="74"/>
      <c r="AZ50" s="92">
        <v>-1886</v>
      </c>
      <c r="BA50" s="74"/>
      <c r="BB50" s="92">
        <v>-1017</v>
      </c>
      <c r="BC50" s="74"/>
    </row>
    <row r="51" spans="2:55" ht="15.75">
      <c r="B51" s="27" t="s">
        <v>330</v>
      </c>
      <c r="D51" s="27" t="s">
        <v>493</v>
      </c>
      <c r="E51" s="74"/>
      <c r="F51" s="92">
        <v>12166</v>
      </c>
      <c r="G51" s="74"/>
      <c r="H51" s="92">
        <v>-8938</v>
      </c>
      <c r="I51" s="74"/>
      <c r="J51" s="92">
        <v>-14184</v>
      </c>
      <c r="K51" s="74"/>
      <c r="L51" s="92">
        <v>-13501</v>
      </c>
      <c r="M51" s="74"/>
      <c r="N51" s="92">
        <v>-17130</v>
      </c>
      <c r="O51" s="74"/>
      <c r="P51" s="92">
        <v>-4318</v>
      </c>
      <c r="Q51" s="74"/>
      <c r="R51" s="92">
        <v>-8562</v>
      </c>
      <c r="S51" s="74"/>
      <c r="T51" s="92">
        <v>-9375</v>
      </c>
      <c r="U51" s="74"/>
      <c r="V51" s="92">
        <v>-12222</v>
      </c>
      <c r="W51" s="74"/>
      <c r="X51" s="92">
        <v>-4078</v>
      </c>
      <c r="Y51" s="74"/>
      <c r="Z51" s="92">
        <v>-5546</v>
      </c>
      <c r="AA51" s="74"/>
      <c r="AB51" s="92">
        <v>-6646</v>
      </c>
      <c r="AC51" s="74"/>
      <c r="AD51" s="92">
        <v>-11513</v>
      </c>
      <c r="AE51" s="74"/>
      <c r="AF51" s="92">
        <v>-2697</v>
      </c>
      <c r="AG51" s="74"/>
      <c r="AH51" s="92">
        <v>-1299</v>
      </c>
      <c r="AI51" s="74"/>
      <c r="AJ51" s="92">
        <v>-1048</v>
      </c>
      <c r="AK51" s="74"/>
      <c r="AL51" s="92">
        <v>-8625</v>
      </c>
      <c r="AM51" s="74"/>
      <c r="AN51" s="92">
        <v>-958</v>
      </c>
      <c r="AO51" s="74"/>
      <c r="AP51" s="92">
        <v>-7916</v>
      </c>
      <c r="AQ51" s="74"/>
      <c r="AR51" s="92">
        <v>-14637</v>
      </c>
      <c r="AS51" s="74"/>
      <c r="AT51" s="92">
        <v>-8144</v>
      </c>
      <c r="AU51" s="74"/>
      <c r="AV51" s="92">
        <v>3327</v>
      </c>
      <c r="AW51" s="74"/>
      <c r="AX51" s="92">
        <v>-1410</v>
      </c>
      <c r="AY51" s="74"/>
      <c r="AZ51" s="92">
        <v>63</v>
      </c>
      <c r="BA51" s="74"/>
      <c r="BB51" s="92">
        <v>16461</v>
      </c>
      <c r="BC51" s="74"/>
    </row>
    <row r="52" spans="2:55" ht="15.75">
      <c r="B52" s="22" t="s">
        <v>264</v>
      </c>
      <c r="D52" s="22" t="s">
        <v>47</v>
      </c>
      <c r="E52" s="74"/>
      <c r="F52" s="92"/>
      <c r="G52" s="74"/>
      <c r="H52" s="92">
        <v>7</v>
      </c>
      <c r="I52" s="74"/>
      <c r="J52" s="92">
        <v>-14045</v>
      </c>
      <c r="K52" s="74"/>
      <c r="L52" s="92">
        <v>-6159</v>
      </c>
      <c r="M52" s="74"/>
      <c r="N52" s="92">
        <v>-4729</v>
      </c>
      <c r="O52" s="74"/>
      <c r="P52" s="92">
        <v>-4695</v>
      </c>
      <c r="Q52" s="74"/>
      <c r="R52" s="92">
        <v>-5546</v>
      </c>
      <c r="S52" s="74"/>
      <c r="T52" s="92">
        <v>-11120</v>
      </c>
      <c r="U52" s="74"/>
      <c r="V52" s="92">
        <v>-7640</v>
      </c>
      <c r="W52" s="74"/>
      <c r="X52" s="92">
        <v>6732</v>
      </c>
      <c r="Y52" s="74"/>
      <c r="Z52" s="92">
        <v>5114</v>
      </c>
      <c r="AA52" s="74"/>
      <c r="AB52" s="92">
        <v>5750</v>
      </c>
      <c r="AC52" s="74"/>
      <c r="AD52" s="92">
        <v>5471</v>
      </c>
      <c r="AE52" s="74"/>
      <c r="AF52" s="92">
        <v>-2335</v>
      </c>
      <c r="AG52" s="74"/>
      <c r="AH52" s="92">
        <v>-1421</v>
      </c>
      <c r="AI52" s="74"/>
      <c r="AJ52" s="92">
        <v>-3534</v>
      </c>
      <c r="AK52" s="74"/>
      <c r="AL52" s="92">
        <v>-5490</v>
      </c>
      <c r="AM52" s="74"/>
      <c r="AN52" s="92">
        <v>-1672</v>
      </c>
      <c r="AO52" s="74"/>
      <c r="AP52" s="92">
        <v>-3309</v>
      </c>
      <c r="AQ52" s="74"/>
      <c r="AR52" s="92">
        <v>-10857</v>
      </c>
      <c r="AS52" s="74"/>
      <c r="AT52" s="92">
        <v>221</v>
      </c>
      <c r="AU52" s="74"/>
      <c r="AV52" s="92">
        <v>2791</v>
      </c>
      <c r="AW52" s="74"/>
      <c r="AX52" s="92">
        <v>5620</v>
      </c>
      <c r="AY52" s="74"/>
      <c r="AZ52" s="92">
        <v>4415</v>
      </c>
      <c r="BA52" s="74"/>
      <c r="BB52" s="92"/>
      <c r="BC52" s="74"/>
    </row>
    <row r="53" spans="2:55" ht="15.75">
      <c r="B53" s="22" t="s">
        <v>265</v>
      </c>
      <c r="D53" s="22" t="s">
        <v>13</v>
      </c>
      <c r="E53" s="74"/>
      <c r="F53" s="92"/>
      <c r="G53" s="74"/>
      <c r="H53" s="92"/>
      <c r="I53" s="74"/>
      <c r="J53" s="92"/>
      <c r="K53" s="74"/>
      <c r="L53" s="92"/>
      <c r="M53" s="74"/>
      <c r="N53" s="92"/>
      <c r="O53" s="74"/>
      <c r="P53" s="92"/>
      <c r="Q53" s="74"/>
      <c r="R53" s="92"/>
      <c r="S53" s="74"/>
      <c r="T53" s="92"/>
      <c r="U53" s="74"/>
      <c r="V53" s="92"/>
      <c r="W53" s="74"/>
      <c r="X53" s="92"/>
      <c r="Y53" s="74"/>
      <c r="Z53" s="92"/>
      <c r="AA53" s="74"/>
      <c r="AB53" s="92"/>
      <c r="AC53" s="74"/>
      <c r="AD53" s="92"/>
      <c r="AE53" s="74"/>
      <c r="AF53" s="92"/>
      <c r="AG53" s="74"/>
      <c r="AH53" s="92"/>
      <c r="AI53" s="74"/>
      <c r="AJ53" s="92"/>
      <c r="AK53" s="74"/>
      <c r="AL53" s="92"/>
      <c r="AM53" s="74"/>
      <c r="AN53" s="92"/>
      <c r="AO53" s="74"/>
      <c r="AP53" s="92"/>
      <c r="AQ53" s="74"/>
      <c r="AR53" s="92"/>
      <c r="AS53" s="74"/>
      <c r="AT53" s="92"/>
      <c r="AU53" s="74"/>
      <c r="AV53" s="92"/>
      <c r="AW53" s="74"/>
      <c r="AX53" s="92"/>
      <c r="AY53" s="74"/>
      <c r="AZ53" s="92"/>
      <c r="BA53" s="74"/>
      <c r="BB53" s="92">
        <v>10282</v>
      </c>
      <c r="BC53" s="74"/>
    </row>
    <row r="54" spans="2:55" ht="15.75">
      <c r="B54" s="22" t="s">
        <v>319</v>
      </c>
      <c r="D54" s="22" t="s">
        <v>318</v>
      </c>
      <c r="E54" s="74"/>
      <c r="F54" s="92"/>
      <c r="G54" s="74"/>
      <c r="H54" s="92"/>
      <c r="I54" s="74"/>
      <c r="J54" s="92"/>
      <c r="K54" s="74"/>
      <c r="L54" s="92"/>
      <c r="M54" s="74"/>
      <c r="N54" s="92"/>
      <c r="O54" s="74"/>
      <c r="P54" s="92"/>
      <c r="Q54" s="74"/>
      <c r="R54" s="92"/>
      <c r="S54" s="74"/>
      <c r="T54" s="92"/>
      <c r="U54" s="74"/>
      <c r="V54" s="92"/>
      <c r="W54" s="74"/>
      <c r="X54" s="92"/>
      <c r="Y54" s="74"/>
      <c r="Z54" s="92"/>
      <c r="AA54" s="74"/>
      <c r="AB54" s="92"/>
      <c r="AC54" s="74"/>
      <c r="AD54" s="92"/>
      <c r="AE54" s="74"/>
      <c r="AF54" s="92"/>
      <c r="AG54" s="74"/>
      <c r="AH54" s="92"/>
      <c r="AI54" s="74"/>
      <c r="AJ54" s="92"/>
      <c r="AK54" s="74"/>
      <c r="AL54" s="92">
        <v>-1961</v>
      </c>
      <c r="AM54" s="74"/>
      <c r="AN54" s="92">
        <v>-1869</v>
      </c>
      <c r="AO54" s="74"/>
      <c r="AP54" s="92">
        <v>-5612</v>
      </c>
      <c r="AQ54" s="74"/>
      <c r="AR54" s="92">
        <v>-8817</v>
      </c>
      <c r="AS54" s="74"/>
      <c r="AT54" s="92">
        <v>-12752</v>
      </c>
      <c r="AU54" s="74"/>
      <c r="AV54" s="92">
        <v>-4943</v>
      </c>
      <c r="AW54" s="74"/>
      <c r="AX54" s="92">
        <v>-115003</v>
      </c>
      <c r="AY54" s="74"/>
      <c r="AZ54" s="92">
        <v>-118322</v>
      </c>
      <c r="BA54" s="74"/>
      <c r="BB54" s="92">
        <v>-123839</v>
      </c>
      <c r="BC54" s="74"/>
    </row>
    <row r="55" spans="2:55" ht="15.75">
      <c r="B55" s="22" t="s">
        <v>182</v>
      </c>
      <c r="D55" s="22" t="s">
        <v>14</v>
      </c>
      <c r="E55" s="74"/>
      <c r="F55" s="92">
        <v>-10284</v>
      </c>
      <c r="G55" s="74"/>
      <c r="H55" s="92">
        <v>2034</v>
      </c>
      <c r="I55" s="74"/>
      <c r="J55" s="92">
        <v>5026</v>
      </c>
      <c r="K55" s="74"/>
      <c r="L55" s="92">
        <v>3089</v>
      </c>
      <c r="M55" s="74"/>
      <c r="N55" s="92">
        <v>-843</v>
      </c>
      <c r="O55" s="74"/>
      <c r="P55" s="92">
        <v>-4997</v>
      </c>
      <c r="Q55" s="74"/>
      <c r="R55" s="92">
        <v>-3782</v>
      </c>
      <c r="S55" s="74"/>
      <c r="T55" s="92">
        <v>-1240</v>
      </c>
      <c r="U55" s="74"/>
      <c r="V55" s="92">
        <v>-20383</v>
      </c>
      <c r="W55" s="74"/>
      <c r="X55" s="92">
        <v>-6542</v>
      </c>
      <c r="Y55" s="74"/>
      <c r="Z55" s="92">
        <v>-3706</v>
      </c>
      <c r="AA55" s="74"/>
      <c r="AB55" s="92">
        <v>6517</v>
      </c>
      <c r="AC55" s="74"/>
      <c r="AD55" s="92">
        <v>4406</v>
      </c>
      <c r="AE55" s="74"/>
      <c r="AF55" s="92">
        <v>-21153</v>
      </c>
      <c r="AG55" s="74"/>
      <c r="AH55" s="92">
        <v>-21908</v>
      </c>
      <c r="AI55" s="74"/>
      <c r="AJ55" s="92">
        <v>-21309</v>
      </c>
      <c r="AK55" s="74"/>
      <c r="AL55" s="92">
        <v>-22388</v>
      </c>
      <c r="AM55" s="74"/>
      <c r="AN55" s="92">
        <v>-25193</v>
      </c>
      <c r="AO55" s="74"/>
      <c r="AP55" s="92">
        <v>-37940</v>
      </c>
      <c r="AQ55" s="74"/>
      <c r="AR55" s="92">
        <v>-36643</v>
      </c>
      <c r="AS55" s="74"/>
      <c r="AT55" s="92">
        <v>-42230</v>
      </c>
      <c r="AU55" s="74"/>
      <c r="AV55" s="92">
        <v>-4747</v>
      </c>
      <c r="AW55" s="74"/>
      <c r="AX55" s="92">
        <v>-15555</v>
      </c>
      <c r="AY55" s="74"/>
      <c r="AZ55" s="92">
        <v>-15655</v>
      </c>
      <c r="BA55" s="74"/>
      <c r="BB55" s="92">
        <v>-16776</v>
      </c>
      <c r="BC55" s="74"/>
    </row>
    <row r="56" spans="2:55" ht="15.75">
      <c r="B56" s="25"/>
      <c r="D56" s="25"/>
      <c r="E56" s="74"/>
      <c r="F56" s="92"/>
      <c r="G56" s="74"/>
      <c r="H56" s="92"/>
      <c r="I56" s="74"/>
      <c r="J56" s="92"/>
      <c r="K56" s="74"/>
      <c r="L56" s="92"/>
      <c r="M56" s="74"/>
      <c r="N56" s="92"/>
      <c r="O56" s="74"/>
      <c r="P56" s="92"/>
      <c r="Q56" s="74"/>
      <c r="R56" s="92"/>
      <c r="S56" s="74"/>
      <c r="T56" s="92"/>
      <c r="U56" s="74"/>
      <c r="V56" s="92"/>
      <c r="W56" s="74"/>
      <c r="X56" s="92"/>
      <c r="Y56" s="74"/>
      <c r="Z56" s="92"/>
      <c r="AA56" s="74"/>
      <c r="AB56" s="92"/>
      <c r="AC56" s="74"/>
      <c r="AD56" s="92"/>
      <c r="AE56" s="74"/>
      <c r="AF56" s="92"/>
      <c r="AG56" s="74"/>
      <c r="AH56" s="92"/>
      <c r="AI56" s="74"/>
      <c r="AJ56" s="92"/>
      <c r="AK56" s="74"/>
      <c r="AL56" s="92"/>
      <c r="AM56" s="74"/>
      <c r="AN56" s="92"/>
      <c r="AO56" s="74"/>
      <c r="AP56" s="92"/>
      <c r="AQ56" s="74"/>
      <c r="AR56" s="92"/>
      <c r="AS56" s="74"/>
      <c r="AT56" s="92"/>
      <c r="AU56" s="74"/>
      <c r="AV56" s="92"/>
      <c r="AW56" s="74"/>
      <c r="AX56" s="92"/>
      <c r="AY56" s="74"/>
      <c r="AZ56" s="92"/>
      <c r="BA56" s="74"/>
      <c r="BB56" s="92"/>
      <c r="BC56" s="74"/>
    </row>
    <row r="57" spans="2:55" ht="15.75">
      <c r="B57" s="26" t="s">
        <v>266</v>
      </c>
      <c r="D57" s="26" t="s">
        <v>48</v>
      </c>
      <c r="E57" s="74"/>
      <c r="F57" s="92"/>
      <c r="G57" s="74"/>
      <c r="H57" s="92"/>
      <c r="I57" s="74"/>
      <c r="J57" s="92"/>
      <c r="K57" s="74"/>
      <c r="L57" s="92"/>
      <c r="M57" s="74"/>
      <c r="N57" s="92"/>
      <c r="O57" s="74"/>
      <c r="P57" s="92"/>
      <c r="Q57" s="74"/>
      <c r="R57" s="92"/>
      <c r="S57" s="74"/>
      <c r="T57" s="92"/>
      <c r="U57" s="74"/>
      <c r="V57" s="92"/>
      <c r="W57" s="74"/>
      <c r="X57" s="92"/>
      <c r="Y57" s="74"/>
      <c r="Z57" s="92"/>
      <c r="AA57" s="74"/>
      <c r="AB57" s="92"/>
      <c r="AC57" s="74"/>
      <c r="AD57" s="92"/>
      <c r="AE57" s="74"/>
      <c r="AF57" s="92"/>
      <c r="AG57" s="74"/>
      <c r="AH57" s="92"/>
      <c r="AI57" s="74"/>
      <c r="AJ57" s="92"/>
      <c r="AK57" s="74"/>
      <c r="AL57" s="92"/>
      <c r="AM57" s="74"/>
      <c r="AN57" s="92"/>
      <c r="AO57" s="74"/>
      <c r="AP57" s="92"/>
      <c r="AQ57" s="74"/>
      <c r="AR57" s="92"/>
      <c r="AS57" s="74"/>
      <c r="AT57" s="92"/>
      <c r="AU57" s="74"/>
      <c r="AV57" s="92"/>
      <c r="AW57" s="74"/>
      <c r="AX57" s="92"/>
      <c r="AY57" s="74"/>
      <c r="AZ57" s="92"/>
      <c r="BA57" s="74"/>
      <c r="BB57" s="92"/>
      <c r="BC57" s="74"/>
    </row>
    <row r="58" spans="2:55" ht="15.75">
      <c r="B58" s="22" t="s">
        <v>187</v>
      </c>
      <c r="D58" s="22" t="s">
        <v>3</v>
      </c>
      <c r="E58" s="74"/>
      <c r="F58" s="92">
        <v>-5806</v>
      </c>
      <c r="G58" s="74"/>
      <c r="H58" s="92">
        <v>-765</v>
      </c>
      <c r="I58" s="74"/>
      <c r="J58" s="92">
        <v>1834</v>
      </c>
      <c r="K58" s="74"/>
      <c r="L58" s="92">
        <v>9638</v>
      </c>
      <c r="M58" s="74"/>
      <c r="N58" s="92">
        <v>31287</v>
      </c>
      <c r="O58" s="74"/>
      <c r="P58" s="92">
        <v>-21927</v>
      </c>
      <c r="Q58" s="74"/>
      <c r="R58" s="92">
        <v>-18339</v>
      </c>
      <c r="S58" s="74"/>
      <c r="T58" s="92">
        <v>-12181</v>
      </c>
      <c r="U58" s="74"/>
      <c r="V58" s="92">
        <v>16590</v>
      </c>
      <c r="W58" s="74"/>
      <c r="X58" s="92">
        <v>-19045</v>
      </c>
      <c r="Y58" s="74"/>
      <c r="Z58" s="92">
        <v>-8884</v>
      </c>
      <c r="AA58" s="74"/>
      <c r="AB58" s="92">
        <v>11769</v>
      </c>
      <c r="AC58" s="74"/>
      <c r="AD58" s="92">
        <v>19368</v>
      </c>
      <c r="AE58" s="74"/>
      <c r="AF58" s="92">
        <v>-25236</v>
      </c>
      <c r="AG58" s="74"/>
      <c r="AH58" s="92">
        <v>-27077</v>
      </c>
      <c r="AI58" s="74"/>
      <c r="AJ58" s="92">
        <v>15209</v>
      </c>
      <c r="AK58" s="74"/>
      <c r="AL58" s="92">
        <v>32845</v>
      </c>
      <c r="AM58" s="74"/>
      <c r="AN58" s="92">
        <v>-15753</v>
      </c>
      <c r="AO58" s="74"/>
      <c r="AP58" s="92">
        <v>16701</v>
      </c>
      <c r="AQ58" s="74"/>
      <c r="AR58" s="92">
        <v>-42306</v>
      </c>
      <c r="AS58" s="74"/>
      <c r="AT58" s="92">
        <v>50671</v>
      </c>
      <c r="AU58" s="74"/>
      <c r="AV58" s="92">
        <v>-54287</v>
      </c>
      <c r="AW58" s="74"/>
      <c r="AX58" s="92">
        <v>-60270</v>
      </c>
      <c r="AY58" s="74"/>
      <c r="AZ58" s="92">
        <v>-72811</v>
      </c>
      <c r="BA58" s="74"/>
      <c r="BB58" s="92">
        <v>-28498</v>
      </c>
      <c r="BC58" s="74"/>
    </row>
    <row r="59" spans="2:55" ht="15.75">
      <c r="B59" s="22" t="s">
        <v>433</v>
      </c>
      <c r="D59" s="22" t="s">
        <v>5</v>
      </c>
      <c r="E59" s="74"/>
      <c r="F59" s="92">
        <v>2571</v>
      </c>
      <c r="G59" s="74"/>
      <c r="H59" s="92">
        <v>2561</v>
      </c>
      <c r="I59" s="74"/>
      <c r="J59" s="92">
        <v>2551</v>
      </c>
      <c r="K59" s="74"/>
      <c r="L59" s="92">
        <v>6784</v>
      </c>
      <c r="M59" s="74"/>
      <c r="N59" s="92">
        <v>8912</v>
      </c>
      <c r="O59" s="74"/>
      <c r="P59" s="92">
        <v>3238</v>
      </c>
      <c r="Q59" s="74"/>
      <c r="R59" s="92">
        <v>2073</v>
      </c>
      <c r="S59" s="74"/>
      <c r="T59" s="92">
        <v>4675</v>
      </c>
      <c r="U59" s="74"/>
      <c r="V59" s="92">
        <v>6082</v>
      </c>
      <c r="W59" s="74"/>
      <c r="X59" s="92">
        <v>5838</v>
      </c>
      <c r="Y59" s="74"/>
      <c r="Z59" s="92">
        <v>-2059</v>
      </c>
      <c r="AA59" s="74"/>
      <c r="AB59" s="92">
        <v>5316</v>
      </c>
      <c r="AC59" s="74"/>
      <c r="AD59" s="92">
        <v>20558</v>
      </c>
      <c r="AE59" s="74"/>
      <c r="AF59" s="92">
        <v>6317</v>
      </c>
      <c r="AG59" s="74"/>
      <c r="AH59" s="92">
        <v>6435</v>
      </c>
      <c r="AI59" s="74"/>
      <c r="AJ59" s="92">
        <v>16227</v>
      </c>
      <c r="AK59" s="74"/>
      <c r="AL59" s="92">
        <v>38631</v>
      </c>
      <c r="AM59" s="74"/>
      <c r="AN59" s="92">
        <v>-5251</v>
      </c>
      <c r="AO59" s="74"/>
      <c r="AP59" s="92">
        <v>-1632</v>
      </c>
      <c r="AQ59" s="74"/>
      <c r="AR59" s="92">
        <v>12686</v>
      </c>
      <c r="AS59" s="74"/>
      <c r="AT59" s="92">
        <v>11881</v>
      </c>
      <c r="AU59" s="74"/>
      <c r="AV59" s="92">
        <v>7237</v>
      </c>
      <c r="AW59" s="74"/>
      <c r="AX59" s="92">
        <v>3366</v>
      </c>
      <c r="AY59" s="74"/>
      <c r="AZ59" s="92">
        <v>14817</v>
      </c>
      <c r="BA59" s="74"/>
      <c r="BB59" s="92">
        <v>29616</v>
      </c>
      <c r="BC59" s="74"/>
    </row>
    <row r="60" spans="2:55" ht="15.75">
      <c r="B60" s="22" t="s">
        <v>434</v>
      </c>
      <c r="D60" s="22" t="s">
        <v>7</v>
      </c>
      <c r="E60" s="74"/>
      <c r="F60" s="92">
        <v>-2857</v>
      </c>
      <c r="G60" s="74"/>
      <c r="H60" s="92">
        <v>3526</v>
      </c>
      <c r="I60" s="74"/>
      <c r="J60" s="92">
        <v>3532</v>
      </c>
      <c r="K60" s="74"/>
      <c r="L60" s="92">
        <v>5666</v>
      </c>
      <c r="M60" s="74"/>
      <c r="N60" s="92">
        <v>8080</v>
      </c>
      <c r="O60" s="74"/>
      <c r="P60" s="92">
        <v>-5774</v>
      </c>
      <c r="Q60" s="74"/>
      <c r="R60" s="92">
        <v>-6640</v>
      </c>
      <c r="S60" s="74"/>
      <c r="T60" s="92">
        <v>-6058</v>
      </c>
      <c r="U60" s="74"/>
      <c r="V60" s="92">
        <v>-3223</v>
      </c>
      <c r="W60" s="74"/>
      <c r="X60" s="92">
        <v>1156</v>
      </c>
      <c r="Y60" s="74"/>
      <c r="Z60" s="92">
        <v>1022</v>
      </c>
      <c r="AA60" s="74"/>
      <c r="AB60" s="92">
        <v>1037</v>
      </c>
      <c r="AC60" s="74"/>
      <c r="AD60" s="92">
        <v>1073</v>
      </c>
      <c r="AE60" s="74"/>
      <c r="AF60" s="92">
        <v>-1470</v>
      </c>
      <c r="AG60" s="74"/>
      <c r="AH60" s="92">
        <v>-1601</v>
      </c>
      <c r="AI60" s="74"/>
      <c r="AJ60" s="92">
        <v>9792</v>
      </c>
      <c r="AK60" s="74"/>
      <c r="AL60" s="92">
        <v>2772</v>
      </c>
      <c r="AM60" s="74"/>
      <c r="AN60" s="92">
        <v>-2522</v>
      </c>
      <c r="AO60" s="74"/>
      <c r="AP60" s="92">
        <v>-1971</v>
      </c>
      <c r="AQ60" s="74"/>
      <c r="AR60" s="92">
        <v>2233</v>
      </c>
      <c r="AS60" s="74"/>
      <c r="AT60" s="92">
        <v>2515</v>
      </c>
      <c r="AU60" s="74"/>
      <c r="AV60" s="92">
        <v>-3937</v>
      </c>
      <c r="AW60" s="74"/>
      <c r="AX60" s="92">
        <v>2060</v>
      </c>
      <c r="AY60" s="74"/>
      <c r="AZ60" s="92">
        <v>-1733</v>
      </c>
      <c r="BA60" s="74"/>
      <c r="BB60" s="92">
        <v>3892</v>
      </c>
      <c r="BC60" s="74"/>
    </row>
    <row r="61" spans="2:55" ht="15.75">
      <c r="B61" s="27" t="s">
        <v>437</v>
      </c>
      <c r="D61" s="27" t="s">
        <v>494</v>
      </c>
      <c r="E61" s="74"/>
      <c r="F61" s="92">
        <v>-3148</v>
      </c>
      <c r="G61" s="74"/>
      <c r="H61" s="92">
        <v>-1002</v>
      </c>
      <c r="I61" s="74"/>
      <c r="J61" s="92">
        <v>-1854</v>
      </c>
      <c r="K61" s="74"/>
      <c r="L61" s="92">
        <v>-2304</v>
      </c>
      <c r="M61" s="74"/>
      <c r="N61" s="92">
        <v>-1661</v>
      </c>
      <c r="O61" s="74"/>
      <c r="P61" s="92">
        <v>-133</v>
      </c>
      <c r="Q61" s="74"/>
      <c r="R61" s="92">
        <v>1324</v>
      </c>
      <c r="S61" s="74"/>
      <c r="T61" s="92">
        <v>650</v>
      </c>
      <c r="U61" s="74"/>
      <c r="V61" s="92">
        <v>452</v>
      </c>
      <c r="W61" s="74"/>
      <c r="X61" s="92">
        <v>869</v>
      </c>
      <c r="Y61" s="74"/>
      <c r="Z61" s="92">
        <v>664</v>
      </c>
      <c r="AA61" s="74"/>
      <c r="AB61" s="92">
        <v>489</v>
      </c>
      <c r="AC61" s="74"/>
      <c r="AD61" s="92">
        <v>307</v>
      </c>
      <c r="AE61" s="74"/>
      <c r="AF61" s="92">
        <v>-169</v>
      </c>
      <c r="AG61" s="74"/>
      <c r="AH61" s="92">
        <v>-498</v>
      </c>
      <c r="AI61" s="74"/>
      <c r="AJ61" s="92">
        <v>-4836</v>
      </c>
      <c r="AK61" s="74"/>
      <c r="AL61" s="92">
        <v>-1636</v>
      </c>
      <c r="AM61" s="74"/>
      <c r="AN61" s="92">
        <v>16</v>
      </c>
      <c r="AO61" s="74"/>
      <c r="AP61" s="92">
        <v>-106</v>
      </c>
      <c r="AQ61" s="74"/>
      <c r="AR61" s="92">
        <v>-490</v>
      </c>
      <c r="AS61" s="74"/>
      <c r="AT61" s="92">
        <v>-392</v>
      </c>
      <c r="AU61" s="74"/>
      <c r="AV61" s="92">
        <v>-231</v>
      </c>
      <c r="AW61" s="74"/>
      <c r="AX61" s="92">
        <v>-467</v>
      </c>
      <c r="AY61" s="74"/>
      <c r="AZ61" s="92">
        <v>-712</v>
      </c>
      <c r="BA61" s="74"/>
      <c r="BB61" s="92">
        <v>-972</v>
      </c>
      <c r="BC61" s="74"/>
    </row>
    <row r="62" spans="2:55" ht="15.75">
      <c r="B62" s="27" t="s">
        <v>463</v>
      </c>
      <c r="D62" s="27" t="s">
        <v>504</v>
      </c>
      <c r="E62" s="74"/>
      <c r="F62" s="92">
        <v>-129</v>
      </c>
      <c r="G62" s="74"/>
      <c r="H62" s="92">
        <v>-115</v>
      </c>
      <c r="I62" s="74"/>
      <c r="J62" s="92">
        <v>-284</v>
      </c>
      <c r="K62" s="74"/>
      <c r="L62" s="92">
        <v>-389</v>
      </c>
      <c r="M62" s="74"/>
      <c r="N62" s="92">
        <v>-500</v>
      </c>
      <c r="O62" s="74"/>
      <c r="P62" s="92">
        <v>-814</v>
      </c>
      <c r="Q62" s="74"/>
      <c r="R62" s="92">
        <v>-1973</v>
      </c>
      <c r="S62" s="74"/>
      <c r="T62" s="92">
        <v>-3053</v>
      </c>
      <c r="U62" s="74"/>
      <c r="V62" s="92">
        <v>-4080</v>
      </c>
      <c r="W62" s="74"/>
      <c r="X62" s="92">
        <v>-717</v>
      </c>
      <c r="Y62" s="74"/>
      <c r="Z62" s="92">
        <v>-1845</v>
      </c>
      <c r="AA62" s="74"/>
      <c r="AB62" s="92">
        <v>-2898</v>
      </c>
      <c r="AC62" s="74"/>
      <c r="AD62" s="92">
        <v>-6111</v>
      </c>
      <c r="AE62" s="74"/>
      <c r="AF62" s="92">
        <v>-1143</v>
      </c>
      <c r="AG62" s="74"/>
      <c r="AH62" s="92">
        <v>-3948</v>
      </c>
      <c r="AI62" s="74"/>
      <c r="AJ62" s="92">
        <v>-6419</v>
      </c>
      <c r="AK62" s="74"/>
      <c r="AL62" s="92">
        <v>-7938</v>
      </c>
      <c r="AM62" s="74"/>
      <c r="AN62" s="92">
        <v>-2195</v>
      </c>
      <c r="AO62" s="74"/>
      <c r="AP62" s="92">
        <v>-6409</v>
      </c>
      <c r="AQ62" s="74"/>
      <c r="AR62" s="92">
        <v>-12019</v>
      </c>
      <c r="AS62" s="74"/>
      <c r="AT62" s="92">
        <v>-37329</v>
      </c>
      <c r="AU62" s="74"/>
      <c r="AV62" s="92">
        <v>-5333</v>
      </c>
      <c r="AW62" s="74"/>
      <c r="AX62" s="92">
        <v>-12014</v>
      </c>
      <c r="AY62" s="74"/>
      <c r="AZ62" s="92">
        <v>-26565</v>
      </c>
      <c r="BA62" s="74"/>
      <c r="BB62" s="92">
        <v>-28310</v>
      </c>
      <c r="BC62" s="74"/>
    </row>
    <row r="63" spans="2:55" ht="15.75">
      <c r="B63" s="27" t="s">
        <v>268</v>
      </c>
      <c r="D63" s="27" t="s">
        <v>49</v>
      </c>
      <c r="E63" s="74"/>
      <c r="F63" s="92"/>
      <c r="G63" s="74"/>
      <c r="H63" s="92"/>
      <c r="I63" s="74"/>
      <c r="J63" s="92"/>
      <c r="K63" s="74"/>
      <c r="L63" s="92"/>
      <c r="M63" s="74"/>
      <c r="N63" s="92"/>
      <c r="O63" s="74"/>
      <c r="P63" s="92"/>
      <c r="Q63" s="74"/>
      <c r="R63" s="92"/>
      <c r="S63" s="74"/>
      <c r="T63" s="92"/>
      <c r="U63" s="74"/>
      <c r="V63" s="92"/>
      <c r="W63" s="74"/>
      <c r="X63" s="92"/>
      <c r="Y63" s="74"/>
      <c r="Z63" s="92"/>
      <c r="AA63" s="74"/>
      <c r="AB63" s="92"/>
      <c r="AC63" s="74"/>
      <c r="AD63" s="92"/>
      <c r="AE63" s="74"/>
      <c r="AF63" s="92"/>
      <c r="AG63" s="74"/>
      <c r="AH63" s="92"/>
      <c r="AI63" s="74"/>
      <c r="AJ63" s="92"/>
      <c r="AK63" s="74"/>
      <c r="AL63" s="92"/>
      <c r="AM63" s="74"/>
      <c r="AN63" s="92"/>
      <c r="AO63" s="74"/>
      <c r="AP63" s="92"/>
      <c r="AQ63" s="74"/>
      <c r="AR63" s="92"/>
      <c r="AS63" s="74"/>
      <c r="AT63" s="92"/>
      <c r="AU63" s="74"/>
      <c r="AV63" s="92"/>
      <c r="AW63" s="74"/>
      <c r="AX63" s="92"/>
      <c r="AY63" s="74"/>
      <c r="AZ63" s="92"/>
      <c r="BA63" s="74"/>
      <c r="BB63" s="92"/>
      <c r="BC63" s="74"/>
    </row>
    <row r="64" spans="2:55" ht="15.75">
      <c r="B64" s="22" t="s">
        <v>189</v>
      </c>
      <c r="D64" s="22" t="s">
        <v>16</v>
      </c>
      <c r="E64" s="74"/>
      <c r="F64" s="92">
        <v>-70547</v>
      </c>
      <c r="G64" s="74"/>
      <c r="H64" s="92">
        <v>-10133</v>
      </c>
      <c r="I64" s="74"/>
      <c r="J64" s="92">
        <v>-12236</v>
      </c>
      <c r="K64" s="74"/>
      <c r="L64" s="92">
        <v>-23346</v>
      </c>
      <c r="M64" s="74"/>
      <c r="N64" s="92">
        <v>1963</v>
      </c>
      <c r="O64" s="74"/>
      <c r="P64" s="92">
        <v>24684</v>
      </c>
      <c r="Q64" s="74"/>
      <c r="R64" s="92">
        <v>10707</v>
      </c>
      <c r="S64" s="74"/>
      <c r="T64" s="92">
        <v>-3903</v>
      </c>
      <c r="U64" s="74"/>
      <c r="V64" s="92">
        <v>-18292</v>
      </c>
      <c r="W64" s="74"/>
      <c r="X64" s="92">
        <v>6624</v>
      </c>
      <c r="Y64" s="74"/>
      <c r="Z64" s="92">
        <v>12242</v>
      </c>
      <c r="AA64" s="74"/>
      <c r="AB64" s="92">
        <v>7684</v>
      </c>
      <c r="AC64" s="74"/>
      <c r="AD64" s="92">
        <v>-2720</v>
      </c>
      <c r="AE64" s="74"/>
      <c r="AF64" s="92">
        <v>466</v>
      </c>
      <c r="AG64" s="74"/>
      <c r="AH64" s="92">
        <v>-1744</v>
      </c>
      <c r="AI64" s="74"/>
      <c r="AJ64" s="92">
        <v>-22328</v>
      </c>
      <c r="AK64" s="74"/>
      <c r="AL64" s="92">
        <v>-92046</v>
      </c>
      <c r="AM64" s="74"/>
      <c r="AN64" s="92">
        <v>-2102</v>
      </c>
      <c r="AO64" s="74"/>
      <c r="AP64" s="92">
        <v>626744</v>
      </c>
      <c r="AQ64" s="74"/>
      <c r="AR64" s="92">
        <v>228319</v>
      </c>
      <c r="AS64" s="74"/>
      <c r="AT64" s="92">
        <v>232042</v>
      </c>
      <c r="AU64" s="74"/>
      <c r="AV64" s="92">
        <v>-134711</v>
      </c>
      <c r="AW64" s="74"/>
      <c r="AX64" s="92">
        <v>-138861</v>
      </c>
      <c r="AY64" s="74"/>
      <c r="AZ64" s="92">
        <v>-144547</v>
      </c>
      <c r="BA64" s="74"/>
      <c r="BB64" s="92">
        <v>-162619</v>
      </c>
      <c r="BC64" s="74"/>
    </row>
    <row r="65" spans="2:55" ht="15.75">
      <c r="B65" s="25" t="s">
        <v>190</v>
      </c>
      <c r="D65" s="25" t="s">
        <v>495</v>
      </c>
      <c r="E65" s="74"/>
      <c r="F65" s="92"/>
      <c r="G65" s="74"/>
      <c r="H65" s="92"/>
      <c r="I65" s="74"/>
      <c r="J65" s="92"/>
      <c r="K65" s="74"/>
      <c r="L65" s="92"/>
      <c r="M65" s="74"/>
      <c r="N65" s="92"/>
      <c r="O65" s="74"/>
      <c r="P65" s="92"/>
      <c r="Q65" s="74"/>
      <c r="R65" s="92"/>
      <c r="S65" s="74"/>
      <c r="T65" s="92"/>
      <c r="U65" s="74"/>
      <c r="V65" s="92"/>
      <c r="W65" s="74"/>
      <c r="X65" s="92"/>
      <c r="Y65" s="74"/>
      <c r="Z65" s="92"/>
      <c r="AA65" s="74"/>
      <c r="AB65" s="92"/>
      <c r="AC65" s="74"/>
      <c r="AD65" s="92"/>
      <c r="AE65" s="74"/>
      <c r="AF65" s="92">
        <v>-820</v>
      </c>
      <c r="AG65" s="74"/>
      <c r="AH65" s="92"/>
      <c r="AI65" s="74"/>
      <c r="AJ65" s="92"/>
      <c r="AK65" s="74"/>
      <c r="AL65" s="92"/>
      <c r="AM65" s="74"/>
      <c r="AN65" s="92"/>
      <c r="AO65" s="74"/>
      <c r="AP65" s="92"/>
      <c r="AQ65" s="74"/>
      <c r="AR65" s="92"/>
      <c r="AS65" s="74"/>
      <c r="AT65" s="92"/>
      <c r="AU65" s="74"/>
      <c r="AV65" s="92"/>
      <c r="AW65" s="74"/>
      <c r="AX65" s="92"/>
      <c r="AY65" s="74"/>
      <c r="AZ65" s="92"/>
      <c r="BA65" s="74"/>
      <c r="BB65" s="92"/>
      <c r="BC65" s="74"/>
    </row>
    <row r="66" spans="2:55" ht="11.25" customHeight="1">
      <c r="B66" s="25"/>
      <c r="D66" s="25"/>
      <c r="E66" s="74"/>
      <c r="F66" s="92"/>
      <c r="G66" s="74"/>
      <c r="H66" s="92"/>
      <c r="I66" s="74"/>
      <c r="J66" s="92"/>
      <c r="K66" s="74"/>
      <c r="L66" s="92"/>
      <c r="M66" s="74"/>
      <c r="N66" s="92"/>
      <c r="O66" s="74"/>
      <c r="P66" s="92"/>
      <c r="Q66" s="74"/>
      <c r="R66" s="92"/>
      <c r="S66" s="74"/>
      <c r="T66" s="92"/>
      <c r="U66" s="74"/>
      <c r="V66" s="92"/>
      <c r="W66" s="74"/>
      <c r="X66" s="92"/>
      <c r="Y66" s="74"/>
      <c r="Z66" s="92"/>
      <c r="AA66" s="74"/>
      <c r="AB66" s="92"/>
      <c r="AC66" s="74"/>
      <c r="AD66" s="92"/>
      <c r="AE66" s="74"/>
      <c r="AF66" s="92"/>
      <c r="AG66" s="74"/>
      <c r="AH66" s="92"/>
      <c r="AI66" s="74"/>
      <c r="AJ66" s="92"/>
      <c r="AK66" s="74"/>
      <c r="AL66" s="92"/>
      <c r="AM66" s="74"/>
      <c r="AN66" s="92"/>
      <c r="AO66" s="74"/>
      <c r="AP66" s="92"/>
      <c r="AQ66" s="74"/>
      <c r="AR66" s="92"/>
      <c r="AS66" s="74"/>
      <c r="AT66" s="92"/>
      <c r="AU66" s="74"/>
      <c r="AV66" s="92"/>
      <c r="AW66" s="74"/>
      <c r="AX66" s="92"/>
      <c r="AY66" s="74"/>
      <c r="AZ66" s="92"/>
      <c r="BA66" s="74"/>
      <c r="BB66" s="92"/>
      <c r="BC66" s="74"/>
    </row>
    <row r="67" spans="2:55" ht="15.75">
      <c r="B67" s="22" t="s">
        <v>267</v>
      </c>
      <c r="D67" s="22" t="s">
        <v>50</v>
      </c>
      <c r="E67" s="74"/>
      <c r="F67" s="92">
        <v>-76822</v>
      </c>
      <c r="G67" s="74"/>
      <c r="H67" s="92">
        <v>-14481</v>
      </c>
      <c r="I67" s="74"/>
      <c r="J67" s="92">
        <v>-56980</v>
      </c>
      <c r="K67" s="74"/>
      <c r="L67" s="92">
        <v>-75309</v>
      </c>
      <c r="M67" s="74"/>
      <c r="N67" s="92">
        <v>-98487</v>
      </c>
      <c r="O67" s="74"/>
      <c r="P67" s="92">
        <v>-30959</v>
      </c>
      <c r="Q67" s="74"/>
      <c r="R67" s="92">
        <v>-80555</v>
      </c>
      <c r="S67" s="74"/>
      <c r="T67" s="92">
        <v>-113822</v>
      </c>
      <c r="U67" s="74"/>
      <c r="V67" s="92">
        <v>-131274</v>
      </c>
      <c r="W67" s="74"/>
      <c r="X67" s="92">
        <v>-49516</v>
      </c>
      <c r="Y67" s="74"/>
      <c r="Z67" s="92">
        <v>-71817</v>
      </c>
      <c r="AA67" s="74"/>
      <c r="AB67" s="92">
        <v>-152768</v>
      </c>
      <c r="AC67" s="74"/>
      <c r="AD67" s="92">
        <v>-210071</v>
      </c>
      <c r="AE67" s="74"/>
      <c r="AF67" s="92">
        <v>-47716</v>
      </c>
      <c r="AG67" s="74"/>
      <c r="AH67" s="92">
        <v>-89977</v>
      </c>
      <c r="AI67" s="74"/>
      <c r="AJ67" s="92">
        <v>-131441</v>
      </c>
      <c r="AK67" s="74"/>
      <c r="AL67" s="92">
        <v>-236036</v>
      </c>
      <c r="AM67" s="74"/>
      <c r="AN67" s="92">
        <v>-29613</v>
      </c>
      <c r="AO67" s="74"/>
      <c r="AP67" s="92">
        <v>-92358</v>
      </c>
      <c r="AQ67" s="74"/>
      <c r="AR67" s="92">
        <v>-136744</v>
      </c>
      <c r="AS67" s="74"/>
      <c r="AT67" s="92">
        <v>-205104</v>
      </c>
      <c r="AU67" s="74"/>
      <c r="AV67" s="92">
        <v>-59006</v>
      </c>
      <c r="AW67" s="74"/>
      <c r="AX67" s="92">
        <v>-136209</v>
      </c>
      <c r="AY67" s="74"/>
      <c r="AZ67" s="92">
        <v>-201459</v>
      </c>
      <c r="BA67" s="74"/>
      <c r="BB67" s="92">
        <v>-278898</v>
      </c>
      <c r="BC67" s="74"/>
    </row>
    <row r="68" spans="2:55" ht="15.75">
      <c r="B68" s="22" t="s">
        <v>464</v>
      </c>
      <c r="D68" s="22" t="s">
        <v>51</v>
      </c>
      <c r="E68" s="74"/>
      <c r="F68" s="98">
        <v>-48179</v>
      </c>
      <c r="G68" s="74"/>
      <c r="H68" s="98">
        <v>-9114</v>
      </c>
      <c r="I68" s="74"/>
      <c r="J68" s="98">
        <v>-14903</v>
      </c>
      <c r="K68" s="74"/>
      <c r="L68" s="98">
        <v>-31275</v>
      </c>
      <c r="M68" s="74"/>
      <c r="N68" s="95">
        <v>-43842</v>
      </c>
      <c r="O68" s="74"/>
      <c r="P68" s="95">
        <v>-21149</v>
      </c>
      <c r="Q68" s="74"/>
      <c r="R68" s="98">
        <v>-34223</v>
      </c>
      <c r="S68" s="74"/>
      <c r="T68" s="98">
        <v>-51271</v>
      </c>
      <c r="U68" s="74"/>
      <c r="V68" s="95">
        <v>-72197</v>
      </c>
      <c r="W68" s="74"/>
      <c r="X68" s="95">
        <v>-29375</v>
      </c>
      <c r="Y68" s="74"/>
      <c r="Z68" s="98">
        <v>-51136</v>
      </c>
      <c r="AA68" s="74"/>
      <c r="AB68" s="98">
        <v>-75679</v>
      </c>
      <c r="AC68" s="74"/>
      <c r="AD68" s="95">
        <v>-100241</v>
      </c>
      <c r="AE68" s="74"/>
      <c r="AF68" s="95">
        <v>-21055</v>
      </c>
      <c r="AG68" s="74"/>
      <c r="AH68" s="98">
        <v>-42560</v>
      </c>
      <c r="AI68" s="74"/>
      <c r="AJ68" s="98">
        <v>-63987</v>
      </c>
      <c r="AK68" s="74"/>
      <c r="AL68" s="95">
        <v>-100395</v>
      </c>
      <c r="AM68" s="74"/>
      <c r="AN68" s="95">
        <v>-32826</v>
      </c>
      <c r="AO68" s="74"/>
      <c r="AP68" s="98">
        <v>-64651</v>
      </c>
      <c r="AQ68" s="74"/>
      <c r="AR68" s="98">
        <v>-89520</v>
      </c>
      <c r="AS68" s="74"/>
      <c r="AT68" s="95">
        <v>-140933</v>
      </c>
      <c r="AU68" s="74"/>
      <c r="AV68" s="95">
        <v>-34548</v>
      </c>
      <c r="AW68" s="74"/>
      <c r="AX68" s="98">
        <v>-90068</v>
      </c>
      <c r="AY68" s="74"/>
      <c r="AZ68" s="98">
        <v>-130959</v>
      </c>
      <c r="BA68" s="74"/>
      <c r="BB68" s="95">
        <v>-196501</v>
      </c>
      <c r="BC68" s="74"/>
    </row>
    <row r="69" spans="2:55" ht="15.75">
      <c r="B69" s="25"/>
      <c r="D69" s="25"/>
      <c r="E69" s="74"/>
      <c r="F69" s="94"/>
      <c r="G69" s="74"/>
      <c r="H69" s="94"/>
      <c r="I69" s="74"/>
      <c r="J69" s="94"/>
      <c r="K69" s="74"/>
      <c r="L69" s="94"/>
      <c r="M69" s="74"/>
      <c r="N69" s="94"/>
      <c r="O69" s="74"/>
      <c r="P69" s="94"/>
      <c r="Q69" s="74"/>
      <c r="R69" s="94"/>
      <c r="S69" s="74"/>
      <c r="T69" s="94"/>
      <c r="U69" s="74"/>
      <c r="V69" s="94"/>
      <c r="W69" s="74"/>
      <c r="X69" s="94"/>
      <c r="Y69" s="74"/>
      <c r="Z69" s="94"/>
      <c r="AA69" s="74"/>
      <c r="AB69" s="94"/>
      <c r="AC69" s="74"/>
      <c r="AD69" s="94"/>
      <c r="AE69" s="74"/>
      <c r="AF69" s="94"/>
      <c r="AG69" s="74"/>
      <c r="AH69" s="94"/>
      <c r="AI69" s="74"/>
      <c r="AJ69" s="94"/>
      <c r="AK69" s="74"/>
      <c r="AL69" s="94"/>
      <c r="AM69" s="74"/>
      <c r="AN69" s="94"/>
      <c r="AO69" s="74"/>
      <c r="AP69" s="94"/>
      <c r="AQ69" s="74"/>
      <c r="AR69" s="94"/>
      <c r="AS69" s="74"/>
      <c r="AT69" s="94"/>
      <c r="AU69" s="74"/>
      <c r="AV69" s="94"/>
      <c r="AW69" s="74"/>
      <c r="AX69" s="94"/>
      <c r="AY69" s="74"/>
      <c r="AZ69" s="94"/>
      <c r="BA69" s="74"/>
      <c r="BB69" s="94"/>
      <c r="BC69" s="74"/>
    </row>
    <row r="70" spans="2:55" ht="15.75">
      <c r="B70" s="28" t="s">
        <v>269</v>
      </c>
      <c r="D70" s="183" t="s">
        <v>52</v>
      </c>
      <c r="E70" s="74"/>
      <c r="F70" s="99">
        <f>SUM(F45:F68)</f>
        <v>-2794</v>
      </c>
      <c r="G70" s="74"/>
      <c r="H70" s="99">
        <f>SUM(H45:H68)</f>
        <v>18174</v>
      </c>
      <c r="I70" s="74"/>
      <c r="J70" s="99">
        <f>SUM(J45:J68)</f>
        <v>3684</v>
      </c>
      <c r="K70" s="74"/>
      <c r="L70" s="99">
        <f>SUM(L45:L68)</f>
        <v>39327</v>
      </c>
      <c r="M70" s="74"/>
      <c r="N70" s="99">
        <f>SUM(N45:N68)</f>
        <v>122698</v>
      </c>
      <c r="O70" s="74"/>
      <c r="P70" s="99">
        <f>SUM(P45:P68)</f>
        <v>8556</v>
      </c>
      <c r="Q70" s="74"/>
      <c r="R70" s="99">
        <f>SUM(R45:R68)</f>
        <v>-2533</v>
      </c>
      <c r="S70" s="74"/>
      <c r="T70" s="99">
        <f>SUM(T45:T68)</f>
        <v>27433</v>
      </c>
      <c r="U70" s="74"/>
      <c r="V70" s="99">
        <f>SUM(V45:V68)</f>
        <v>107778</v>
      </c>
      <c r="W70" s="74"/>
      <c r="X70" s="99">
        <f>SUM(X45:X68)</f>
        <v>12345</v>
      </c>
      <c r="Y70" s="74"/>
      <c r="Z70" s="99">
        <f>SUM(Z45:Z68)</f>
        <v>99452</v>
      </c>
      <c r="AA70" s="74"/>
      <c r="AB70" s="99">
        <f>SUM(AB45:AB68)</f>
        <v>120854</v>
      </c>
      <c r="AC70" s="74"/>
      <c r="AD70" s="99">
        <f>SUM(AD45:AD68)</f>
        <v>117253</v>
      </c>
      <c r="AE70" s="74"/>
      <c r="AF70" s="99">
        <f>SUM(AF45:AF68)</f>
        <v>8870</v>
      </c>
      <c r="AG70" s="74"/>
      <c r="AH70" s="99">
        <f>SUM(AH45:AH68)</f>
        <v>70375</v>
      </c>
      <c r="AI70" s="74"/>
      <c r="AJ70" s="99">
        <f>SUM(AJ45:AJ68)</f>
        <v>165813</v>
      </c>
      <c r="AK70" s="74"/>
      <c r="AL70" s="99">
        <f>SUM(AL45:AL68)</f>
        <v>132086</v>
      </c>
      <c r="AM70" s="74"/>
      <c r="AN70" s="99">
        <f>SUM(AN45:AN68)</f>
        <v>24629</v>
      </c>
      <c r="AO70" s="74"/>
      <c r="AP70" s="99">
        <f>SUM(AP45:AP68)</f>
        <v>685222</v>
      </c>
      <c r="AQ70" s="74"/>
      <c r="AR70" s="99">
        <f t="shared" ref="AR70" si="0">SUM(AR45:AR68)</f>
        <v>314998</v>
      </c>
      <c r="AS70" s="74"/>
      <c r="AT70" s="99">
        <f>SUM(AT45:AT68)</f>
        <v>376596</v>
      </c>
      <c r="AU70" s="74"/>
      <c r="AV70" s="99">
        <f>SUM(AV45:AV68)</f>
        <v>-84905</v>
      </c>
      <c r="AW70" s="74"/>
      <c r="AX70" s="99">
        <f>SUM(AX45:AX68)</f>
        <v>-147662</v>
      </c>
      <c r="AY70" s="74"/>
      <c r="AZ70" s="99">
        <f>SUM(AZ45:AZ68)</f>
        <v>-38697</v>
      </c>
      <c r="BA70" s="74"/>
      <c r="BB70" s="99">
        <f>SUM(BB45:BB68)</f>
        <v>108393</v>
      </c>
      <c r="BC70" s="74"/>
    </row>
    <row r="71" spans="2:55" ht="15.75">
      <c r="B71" s="29"/>
      <c r="D71" s="29"/>
      <c r="E71" s="74"/>
      <c r="F71" s="93"/>
      <c r="G71" s="74"/>
      <c r="H71" s="93"/>
      <c r="I71" s="74"/>
      <c r="J71" s="93"/>
      <c r="K71" s="74"/>
      <c r="L71" s="93"/>
      <c r="M71" s="74"/>
      <c r="N71" s="93"/>
      <c r="O71" s="74"/>
      <c r="P71" s="93"/>
      <c r="Q71" s="74"/>
      <c r="R71" s="93"/>
      <c r="S71" s="74"/>
      <c r="T71" s="93"/>
      <c r="U71" s="74"/>
      <c r="V71" s="93"/>
      <c r="W71" s="74"/>
      <c r="X71" s="93"/>
      <c r="Y71" s="74"/>
      <c r="Z71" s="93"/>
      <c r="AA71" s="74"/>
      <c r="AB71" s="93"/>
      <c r="AC71" s="74"/>
      <c r="AD71" s="93"/>
      <c r="AE71" s="74"/>
      <c r="AF71" s="93"/>
      <c r="AG71" s="74"/>
      <c r="AH71" s="93"/>
      <c r="AI71" s="74"/>
      <c r="AJ71" s="93"/>
      <c r="AK71" s="74"/>
      <c r="AL71" s="93"/>
      <c r="AM71" s="74"/>
      <c r="AN71" s="93"/>
      <c r="AO71" s="74"/>
      <c r="AP71" s="93"/>
      <c r="AQ71" s="74"/>
      <c r="AR71" s="93"/>
      <c r="AS71" s="74"/>
      <c r="AT71" s="93"/>
      <c r="AU71" s="74"/>
      <c r="AV71" s="93"/>
      <c r="AW71" s="74"/>
      <c r="AX71" s="93"/>
      <c r="AY71" s="74"/>
      <c r="AZ71" s="93"/>
      <c r="BA71" s="74"/>
      <c r="BB71" s="93"/>
      <c r="BC71" s="74"/>
    </row>
    <row r="72" spans="2:55" ht="15.75">
      <c r="B72" s="28" t="s">
        <v>270</v>
      </c>
      <c r="D72" s="28" t="s">
        <v>53</v>
      </c>
      <c r="E72" s="74"/>
      <c r="F72" s="92"/>
      <c r="G72" s="74"/>
      <c r="H72" s="92"/>
      <c r="I72" s="74"/>
      <c r="J72" s="92"/>
      <c r="K72" s="74"/>
      <c r="L72" s="92"/>
      <c r="M72" s="74"/>
      <c r="N72" s="92"/>
      <c r="O72" s="74"/>
      <c r="P72" s="92"/>
      <c r="Q72" s="74"/>
      <c r="R72" s="92"/>
      <c r="S72" s="74"/>
      <c r="T72" s="92"/>
      <c r="U72" s="74"/>
      <c r="V72" s="92"/>
      <c r="W72" s="74"/>
      <c r="X72" s="92"/>
      <c r="Y72" s="74"/>
      <c r="Z72" s="92"/>
      <c r="AA72" s="74"/>
      <c r="AB72" s="92"/>
      <c r="AC72" s="74"/>
      <c r="AD72" s="92"/>
      <c r="AE72" s="74"/>
      <c r="AF72" s="92"/>
      <c r="AG72" s="74"/>
      <c r="AH72" s="92"/>
      <c r="AI72" s="74"/>
      <c r="AJ72" s="92"/>
      <c r="AK72" s="74"/>
      <c r="AL72" s="92"/>
      <c r="AM72" s="74"/>
      <c r="AN72" s="92"/>
      <c r="AO72" s="74"/>
      <c r="AP72" s="92"/>
      <c r="AQ72" s="74"/>
      <c r="AR72" s="92"/>
      <c r="AS72" s="74"/>
      <c r="AT72" s="92"/>
      <c r="AU72" s="74"/>
      <c r="AV72" s="92"/>
      <c r="AW72" s="74"/>
      <c r="AX72" s="92"/>
      <c r="AY72" s="74"/>
      <c r="AZ72" s="92"/>
      <c r="BA72" s="74"/>
      <c r="BB72" s="92"/>
      <c r="BC72" s="74"/>
    </row>
    <row r="73" spans="2:55" ht="15.75">
      <c r="B73" s="25" t="s">
        <v>466</v>
      </c>
      <c r="D73" s="25" t="s">
        <v>465</v>
      </c>
      <c r="E73" s="74"/>
      <c r="F73" s="92">
        <v>-273352</v>
      </c>
      <c r="G73" s="74"/>
      <c r="H73" s="92">
        <v>-12882</v>
      </c>
      <c r="I73" s="74"/>
      <c r="J73" s="92">
        <v>33578</v>
      </c>
      <c r="K73" s="74"/>
      <c r="L73" s="92">
        <v>-14822</v>
      </c>
      <c r="M73" s="74"/>
      <c r="N73" s="92">
        <v>48716</v>
      </c>
      <c r="O73" s="74"/>
      <c r="P73" s="92">
        <v>47362</v>
      </c>
      <c r="Q73" s="74"/>
      <c r="R73" s="92">
        <v>170347</v>
      </c>
      <c r="S73" s="74"/>
      <c r="T73" s="92">
        <v>271375</v>
      </c>
      <c r="U73" s="74"/>
      <c r="V73" s="92">
        <v>191932</v>
      </c>
      <c r="W73" s="74"/>
      <c r="X73" s="92">
        <v>159855</v>
      </c>
      <c r="Y73" s="74"/>
      <c r="Z73" s="92">
        <v>8298</v>
      </c>
      <c r="AA73" s="74"/>
      <c r="AB73" s="92">
        <v>-39295</v>
      </c>
      <c r="AC73" s="74"/>
      <c r="AD73" s="92">
        <v>125123</v>
      </c>
      <c r="AE73" s="74"/>
      <c r="AF73" s="92">
        <v>-51638</v>
      </c>
      <c r="AG73" s="74"/>
      <c r="AH73" s="92">
        <v>-26352</v>
      </c>
      <c r="AI73" s="74"/>
      <c r="AJ73" s="92">
        <v>-72787</v>
      </c>
      <c r="AK73" s="74"/>
      <c r="AL73" s="92">
        <v>-749592</v>
      </c>
      <c r="AM73" s="74"/>
      <c r="AN73" s="92">
        <v>85320</v>
      </c>
      <c r="AO73" s="74"/>
      <c r="AP73" s="92">
        <v>424707</v>
      </c>
      <c r="AQ73" s="74"/>
      <c r="AR73" s="92">
        <v>-40068</v>
      </c>
      <c r="AS73" s="74"/>
      <c r="AT73" s="92">
        <v>-290551</v>
      </c>
      <c r="AU73" s="74"/>
      <c r="AV73" s="92">
        <v>567687</v>
      </c>
      <c r="AW73" s="74"/>
      <c r="AX73" s="92">
        <v>365881</v>
      </c>
      <c r="AY73" s="74"/>
      <c r="AZ73" s="92">
        <v>63815</v>
      </c>
      <c r="BA73" s="74"/>
      <c r="BB73" s="92">
        <v>407258</v>
      </c>
      <c r="BC73" s="74"/>
    </row>
    <row r="74" spans="2:55" ht="15.75">
      <c r="B74" s="25" t="s">
        <v>383</v>
      </c>
      <c r="D74" s="25" t="s">
        <v>54</v>
      </c>
      <c r="E74" s="74"/>
      <c r="F74" s="92"/>
      <c r="G74" s="74"/>
      <c r="H74" s="92"/>
      <c r="I74" s="74"/>
      <c r="J74" s="92"/>
      <c r="K74" s="92"/>
      <c r="L74" s="92"/>
      <c r="M74" s="74"/>
      <c r="N74" s="92"/>
      <c r="O74" s="74"/>
      <c r="P74" s="92"/>
      <c r="Q74" s="74"/>
      <c r="R74" s="92"/>
      <c r="S74" s="74"/>
      <c r="T74" s="92"/>
      <c r="U74" s="74"/>
      <c r="V74" s="92"/>
      <c r="W74" s="74"/>
      <c r="X74" s="92"/>
      <c r="Y74" s="74"/>
      <c r="Z74" s="92"/>
      <c r="AA74" s="74"/>
      <c r="AB74" s="92"/>
      <c r="AC74" s="74"/>
      <c r="AD74" s="92"/>
      <c r="AE74" s="74"/>
      <c r="AF74" s="92"/>
      <c r="AG74" s="74"/>
      <c r="AH74" s="92"/>
      <c r="AI74" s="74"/>
      <c r="AJ74" s="92"/>
      <c r="AK74" s="74"/>
      <c r="AL74" s="92"/>
      <c r="AM74" s="74"/>
      <c r="AN74" s="92"/>
      <c r="AO74" s="74"/>
      <c r="AP74" s="92"/>
      <c r="AQ74" s="74"/>
      <c r="AR74" s="92"/>
      <c r="AS74" s="74"/>
      <c r="AT74" s="92"/>
      <c r="AU74" s="74"/>
      <c r="AV74" s="92"/>
      <c r="AW74" s="74"/>
      <c r="AX74" s="92"/>
      <c r="AY74" s="74"/>
      <c r="AZ74" s="92"/>
      <c r="BA74" s="74"/>
      <c r="BB74" s="92"/>
      <c r="BC74" s="74"/>
    </row>
    <row r="75" spans="2:55" ht="15.75">
      <c r="B75" s="22" t="s">
        <v>468</v>
      </c>
      <c r="D75" s="25" t="s">
        <v>467</v>
      </c>
      <c r="E75" s="74"/>
      <c r="F75" s="92"/>
      <c r="G75" s="74"/>
      <c r="H75" s="92"/>
      <c r="I75" s="74"/>
      <c r="J75" s="92"/>
      <c r="K75" s="92"/>
      <c r="L75" s="92"/>
      <c r="M75" s="74"/>
      <c r="N75" s="92"/>
      <c r="O75" s="74"/>
      <c r="P75" s="92"/>
      <c r="Q75" s="74"/>
      <c r="R75" s="92"/>
      <c r="S75" s="74"/>
      <c r="T75" s="92"/>
      <c r="U75" s="74"/>
      <c r="V75" s="92"/>
      <c r="W75" s="74"/>
      <c r="X75" s="92"/>
      <c r="Y75" s="74"/>
      <c r="Z75" s="92"/>
      <c r="AA75" s="74"/>
      <c r="AB75" s="92"/>
      <c r="AC75" s="74"/>
      <c r="AD75" s="92"/>
      <c r="AE75" s="74"/>
      <c r="AF75" s="92"/>
      <c r="AG75" s="74"/>
      <c r="AH75" s="92"/>
      <c r="AI75" s="74"/>
      <c r="AJ75" s="92"/>
      <c r="AK75" s="74"/>
      <c r="AL75" s="92">
        <v>35088</v>
      </c>
      <c r="AM75" s="74"/>
      <c r="AN75" s="92"/>
      <c r="AO75" s="74"/>
      <c r="AP75" s="92">
        <v>19653</v>
      </c>
      <c r="AQ75" s="74"/>
      <c r="AR75" s="92">
        <v>26255</v>
      </c>
      <c r="AS75" s="74"/>
      <c r="AT75" s="92">
        <v>93916</v>
      </c>
      <c r="AU75" s="74"/>
      <c r="AV75" s="92">
        <v>21506</v>
      </c>
      <c r="AW75" s="74"/>
      <c r="AX75" s="92">
        <v>32418</v>
      </c>
      <c r="AY75" s="74"/>
      <c r="AZ75" s="92">
        <v>40936</v>
      </c>
      <c r="BA75" s="74"/>
      <c r="BB75" s="92">
        <v>49461</v>
      </c>
      <c r="BC75" s="74"/>
    </row>
    <row r="76" spans="2:55" ht="16.5">
      <c r="B76" s="70" t="s">
        <v>420</v>
      </c>
      <c r="D76" s="68" t="s">
        <v>419</v>
      </c>
      <c r="E76" s="74"/>
      <c r="F76" s="92"/>
      <c r="G76" s="74"/>
      <c r="H76" s="92"/>
      <c r="I76" s="74"/>
      <c r="J76" s="92"/>
      <c r="K76" s="92"/>
      <c r="L76" s="92"/>
      <c r="M76" s="74"/>
      <c r="N76" s="92"/>
      <c r="O76" s="74"/>
      <c r="P76" s="92"/>
      <c r="Q76" s="74"/>
      <c r="R76" s="92"/>
      <c r="S76" s="74"/>
      <c r="T76" s="92"/>
      <c r="U76" s="74"/>
      <c r="V76" s="92"/>
      <c r="W76" s="74"/>
      <c r="X76" s="92"/>
      <c r="Y76" s="74"/>
      <c r="Z76" s="92"/>
      <c r="AA76" s="74"/>
      <c r="AB76" s="92"/>
      <c r="AC76" s="74"/>
      <c r="AD76" s="92"/>
      <c r="AE76" s="74"/>
      <c r="AF76" s="92"/>
      <c r="AG76" s="74"/>
      <c r="AH76" s="92"/>
      <c r="AI76" s="74"/>
      <c r="AJ76" s="92"/>
      <c r="AK76" s="74"/>
      <c r="AL76" s="92"/>
      <c r="AM76" s="74"/>
      <c r="AN76" s="92"/>
      <c r="AO76" s="74"/>
      <c r="AP76" s="92"/>
      <c r="AQ76" s="74"/>
      <c r="AR76" s="92"/>
      <c r="AS76" s="74"/>
      <c r="AT76" s="92"/>
      <c r="AU76" s="74"/>
      <c r="AV76" s="92"/>
      <c r="AW76" s="74"/>
      <c r="AX76" s="92"/>
      <c r="AY76" s="74"/>
      <c r="AZ76" s="92"/>
      <c r="BA76" s="74"/>
      <c r="BB76" s="92">
        <v>-2956</v>
      </c>
      <c r="BC76" s="74"/>
    </row>
    <row r="77" spans="2:55" ht="15.75">
      <c r="B77" s="25" t="s">
        <v>271</v>
      </c>
      <c r="D77" s="25" t="s">
        <v>21</v>
      </c>
      <c r="E77" s="74"/>
      <c r="F77" s="92"/>
      <c r="G77" s="74"/>
      <c r="H77" s="92"/>
      <c r="I77" s="74"/>
      <c r="J77" s="92"/>
      <c r="K77" s="92"/>
      <c r="L77" s="92"/>
      <c r="M77" s="74"/>
      <c r="N77" s="92"/>
      <c r="O77" s="74"/>
      <c r="P77" s="92"/>
      <c r="Q77" s="74"/>
      <c r="R77" s="92"/>
      <c r="S77" s="74"/>
      <c r="T77" s="92"/>
      <c r="U77" s="74"/>
      <c r="V77" s="92"/>
      <c r="W77" s="74"/>
      <c r="X77" s="92"/>
      <c r="Y77" s="74"/>
      <c r="Z77" s="92"/>
      <c r="AA77" s="74"/>
      <c r="AB77" s="92"/>
      <c r="AC77" s="74"/>
      <c r="AD77" s="92"/>
      <c r="AE77" s="74"/>
      <c r="AF77" s="92"/>
      <c r="AG77" s="74"/>
      <c r="AH77" s="92"/>
      <c r="AI77" s="74"/>
      <c r="AJ77" s="92"/>
      <c r="AK77" s="74"/>
      <c r="AL77" s="92"/>
      <c r="AM77" s="74"/>
      <c r="AN77" s="92"/>
      <c r="AO77" s="74"/>
      <c r="AP77" s="92"/>
      <c r="AQ77" s="74"/>
      <c r="AR77" s="92"/>
      <c r="AS77" s="74"/>
      <c r="AT77" s="92"/>
      <c r="AU77" s="74"/>
      <c r="AV77" s="92">
        <v>57</v>
      </c>
      <c r="AW77" s="74"/>
      <c r="AX77" s="92">
        <v>136</v>
      </c>
      <c r="AY77" s="74"/>
      <c r="AZ77" s="92">
        <v>177</v>
      </c>
      <c r="BA77" s="74"/>
      <c r="BB77" s="92">
        <v>177</v>
      </c>
      <c r="BC77" s="74"/>
    </row>
    <row r="78" spans="2:55" ht="15.75">
      <c r="B78" s="25" t="s">
        <v>272</v>
      </c>
      <c r="D78" s="25" t="s">
        <v>56</v>
      </c>
      <c r="E78" s="74"/>
      <c r="F78" s="92"/>
      <c r="G78" s="74"/>
      <c r="H78" s="92"/>
      <c r="I78" s="74"/>
      <c r="J78" s="92">
        <v>800</v>
      </c>
      <c r="K78" s="74"/>
      <c r="L78" s="92">
        <v>800</v>
      </c>
      <c r="M78" s="74"/>
      <c r="N78" s="92">
        <v>1000</v>
      </c>
      <c r="O78" s="74"/>
      <c r="P78" s="92">
        <v>400</v>
      </c>
      <c r="Q78" s="74"/>
      <c r="R78" s="92">
        <v>749</v>
      </c>
      <c r="S78" s="74"/>
      <c r="T78" s="92">
        <v>1098</v>
      </c>
      <c r="U78" s="74"/>
      <c r="V78" s="92">
        <v>1570</v>
      </c>
      <c r="W78" s="74"/>
      <c r="X78" s="92">
        <v>200</v>
      </c>
      <c r="Y78" s="74"/>
      <c r="Z78" s="92">
        <v>200</v>
      </c>
      <c r="AA78" s="74"/>
      <c r="AB78" s="92">
        <v>200</v>
      </c>
      <c r="AC78" s="74"/>
      <c r="AD78" s="92">
        <v>141</v>
      </c>
      <c r="AE78" s="74"/>
      <c r="AF78" s="92">
        <v>0</v>
      </c>
      <c r="AG78" s="74"/>
      <c r="AH78" s="92">
        <v>0</v>
      </c>
      <c r="AI78" s="74"/>
      <c r="AJ78" s="92"/>
      <c r="AK78" s="74"/>
      <c r="AL78" s="92"/>
      <c r="AM78" s="74"/>
      <c r="AN78" s="92"/>
      <c r="AO78" s="74"/>
      <c r="AP78" s="92"/>
      <c r="AQ78" s="74"/>
      <c r="AR78" s="92"/>
      <c r="AS78" s="74"/>
      <c r="AT78" s="92"/>
      <c r="AU78" s="74"/>
      <c r="AV78" s="92"/>
      <c r="AW78" s="74"/>
      <c r="AX78" s="92"/>
      <c r="AY78" s="74"/>
      <c r="AZ78" s="92"/>
      <c r="BA78" s="74"/>
      <c r="BB78" s="92"/>
      <c r="BC78" s="74"/>
    </row>
    <row r="79" spans="2:55" ht="15.75">
      <c r="B79" s="25" t="s">
        <v>469</v>
      </c>
      <c r="D79" s="25" t="s">
        <v>396</v>
      </c>
      <c r="E79" s="74"/>
      <c r="F79" s="92"/>
      <c r="G79" s="74"/>
      <c r="H79" s="92"/>
      <c r="I79" s="74"/>
      <c r="J79" s="92"/>
      <c r="K79" s="74"/>
      <c r="L79" s="92"/>
      <c r="M79" s="74"/>
      <c r="N79" s="92"/>
      <c r="O79" s="74"/>
      <c r="P79" s="92"/>
      <c r="Q79" s="74"/>
      <c r="R79" s="92"/>
      <c r="S79" s="74"/>
      <c r="T79" s="92"/>
      <c r="U79" s="74"/>
      <c r="V79" s="92"/>
      <c r="W79" s="74"/>
      <c r="X79" s="92"/>
      <c r="Y79" s="74"/>
      <c r="Z79" s="92"/>
      <c r="AA79" s="74"/>
      <c r="AB79" s="92"/>
      <c r="AC79" s="74"/>
      <c r="AD79" s="92"/>
      <c r="AE79" s="74"/>
      <c r="AF79" s="92"/>
      <c r="AG79" s="74"/>
      <c r="AH79" s="92"/>
      <c r="AI79" s="74"/>
      <c r="AJ79" s="92"/>
      <c r="AK79" s="74"/>
      <c r="AL79" s="92"/>
      <c r="AM79" s="74"/>
      <c r="AN79" s="92"/>
      <c r="AO79" s="74"/>
      <c r="AP79" s="92"/>
      <c r="AQ79" s="74"/>
      <c r="AR79" s="92"/>
      <c r="AS79" s="74"/>
      <c r="AT79" s="92"/>
      <c r="AU79" s="74"/>
      <c r="AV79" s="92">
        <v>-344173</v>
      </c>
      <c r="AW79" s="74"/>
      <c r="AX79" s="92">
        <v>-344173</v>
      </c>
      <c r="AY79" s="74"/>
      <c r="AZ79" s="92"/>
      <c r="BA79" s="74"/>
      <c r="BB79" s="92">
        <v>-19050</v>
      </c>
      <c r="BC79" s="74"/>
    </row>
    <row r="80" spans="2:55" ht="15.75">
      <c r="B80" s="25" t="s">
        <v>294</v>
      </c>
      <c r="D80" s="25" t="s">
        <v>57</v>
      </c>
      <c r="E80" s="74"/>
      <c r="F80" s="92"/>
      <c r="G80" s="74"/>
      <c r="H80" s="92"/>
      <c r="I80" s="74"/>
      <c r="J80" s="92">
        <v>173</v>
      </c>
      <c r="K80" s="74"/>
      <c r="L80" s="92">
        <v>173</v>
      </c>
      <c r="M80" s="74"/>
      <c r="N80" s="92">
        <v>173</v>
      </c>
      <c r="O80" s="74"/>
      <c r="P80" s="92"/>
      <c r="Q80" s="74"/>
      <c r="R80" s="92"/>
      <c r="S80" s="74"/>
      <c r="T80" s="92"/>
      <c r="U80" s="74"/>
      <c r="V80" s="92"/>
      <c r="W80" s="74"/>
      <c r="X80" s="92">
        <v>0</v>
      </c>
      <c r="Y80" s="74"/>
      <c r="Z80" s="92">
        <v>0</v>
      </c>
      <c r="AA80" s="74"/>
      <c r="AB80" s="92">
        <v>0</v>
      </c>
      <c r="AC80" s="74"/>
      <c r="AD80" s="92">
        <v>0</v>
      </c>
      <c r="AE80" s="74"/>
      <c r="AF80" s="92">
        <v>0</v>
      </c>
      <c r="AG80" s="74"/>
      <c r="AH80" s="92">
        <v>0</v>
      </c>
      <c r="AI80" s="74"/>
      <c r="AJ80" s="92"/>
      <c r="AK80" s="74"/>
      <c r="AL80" s="92">
        <v>71</v>
      </c>
      <c r="AM80" s="74"/>
      <c r="AN80" s="92"/>
      <c r="AO80" s="74"/>
      <c r="AP80" s="92"/>
      <c r="AQ80" s="74"/>
      <c r="AR80" s="92"/>
      <c r="AS80" s="74"/>
      <c r="AT80" s="92"/>
      <c r="AU80" s="74"/>
      <c r="AV80" s="92"/>
      <c r="AW80" s="74"/>
      <c r="AX80" s="92"/>
      <c r="AY80" s="74"/>
      <c r="AZ80" s="92"/>
      <c r="BA80" s="74"/>
      <c r="BB80" s="92"/>
      <c r="BC80" s="74"/>
    </row>
    <row r="81" spans="1:55" ht="15.75">
      <c r="B81" s="25" t="s">
        <v>384</v>
      </c>
      <c r="D81" s="25" t="s">
        <v>58</v>
      </c>
      <c r="E81" s="74"/>
      <c r="F81" s="92"/>
      <c r="G81" s="74"/>
      <c r="H81" s="92"/>
      <c r="I81" s="74"/>
      <c r="J81" s="92"/>
      <c r="K81" s="92"/>
      <c r="L81" s="92"/>
      <c r="M81" s="74"/>
      <c r="N81" s="92"/>
      <c r="O81" s="74"/>
      <c r="P81" s="92"/>
      <c r="Q81" s="74"/>
      <c r="R81" s="92"/>
      <c r="S81" s="74"/>
      <c r="T81" s="92"/>
      <c r="U81" s="74"/>
      <c r="V81" s="92"/>
      <c r="W81" s="74"/>
      <c r="X81" s="92">
        <v>0</v>
      </c>
      <c r="Y81" s="74"/>
      <c r="Z81" s="92">
        <v>0</v>
      </c>
      <c r="AA81" s="74"/>
      <c r="AB81" s="92">
        <v>0</v>
      </c>
      <c r="AC81" s="74"/>
      <c r="AD81" s="92">
        <v>0</v>
      </c>
      <c r="AE81" s="74"/>
      <c r="AF81" s="92">
        <v>0</v>
      </c>
      <c r="AG81" s="74"/>
      <c r="AH81" s="92">
        <v>0</v>
      </c>
      <c r="AI81" s="74"/>
      <c r="AJ81" s="92"/>
      <c r="AK81" s="74"/>
      <c r="AL81" s="92"/>
      <c r="AM81" s="74"/>
      <c r="AN81" s="92"/>
      <c r="AO81" s="74"/>
      <c r="AP81" s="92"/>
      <c r="AQ81" s="74"/>
      <c r="AR81" s="92"/>
      <c r="AS81" s="74"/>
      <c r="AT81" s="92"/>
      <c r="AU81" s="74"/>
      <c r="AV81" s="92"/>
      <c r="AW81" s="74"/>
      <c r="AX81" s="92"/>
      <c r="AY81" s="74"/>
      <c r="AZ81" s="92"/>
      <c r="BA81" s="74"/>
      <c r="BB81" s="92"/>
      <c r="BC81" s="74"/>
    </row>
    <row r="82" spans="1:55" ht="15.75">
      <c r="B82" s="25" t="s">
        <v>293</v>
      </c>
      <c r="D82" s="25" t="s">
        <v>55</v>
      </c>
      <c r="E82" s="74"/>
      <c r="F82" s="92"/>
      <c r="G82" s="74"/>
      <c r="H82" s="92"/>
      <c r="I82" s="74"/>
      <c r="J82" s="92"/>
      <c r="K82" s="92"/>
      <c r="L82" s="92"/>
      <c r="M82" s="74"/>
      <c r="N82" s="92"/>
      <c r="O82" s="74"/>
      <c r="P82" s="92"/>
      <c r="Q82" s="74"/>
      <c r="R82" s="92"/>
      <c r="S82" s="74"/>
      <c r="T82" s="92"/>
      <c r="U82" s="74"/>
      <c r="V82" s="92"/>
      <c r="W82" s="74"/>
      <c r="X82" s="92">
        <v>0</v>
      </c>
      <c r="Y82" s="74"/>
      <c r="Z82" s="92">
        <v>0</v>
      </c>
      <c r="AA82" s="74"/>
      <c r="AB82" s="92">
        <v>0</v>
      </c>
      <c r="AC82" s="74"/>
      <c r="AD82" s="92">
        <v>0</v>
      </c>
      <c r="AE82" s="74"/>
      <c r="AF82" s="92">
        <v>0</v>
      </c>
      <c r="AG82" s="74"/>
      <c r="AH82" s="92">
        <v>0</v>
      </c>
      <c r="AI82" s="74"/>
      <c r="AJ82" s="92"/>
      <c r="AK82" s="74"/>
      <c r="AL82" s="92"/>
      <c r="AM82" s="74"/>
      <c r="AN82" s="92"/>
      <c r="AO82" s="74"/>
      <c r="AP82" s="92">
        <v>-19654</v>
      </c>
      <c r="AQ82" s="74"/>
      <c r="AR82" s="92">
        <v>-19654</v>
      </c>
      <c r="AS82" s="74"/>
      <c r="AT82" s="92">
        <v>-19654</v>
      </c>
      <c r="AU82" s="74"/>
      <c r="AV82" s="92"/>
      <c r="AW82" s="74"/>
      <c r="AX82" s="92"/>
      <c r="AY82" s="74"/>
      <c r="AZ82" s="92">
        <v>-19050</v>
      </c>
      <c r="BA82" s="74"/>
      <c r="BB82" s="92"/>
      <c r="BC82" s="74"/>
    </row>
    <row r="83" spans="1:55" ht="15.75">
      <c r="B83" s="25" t="s">
        <v>295</v>
      </c>
      <c r="D83" s="25" t="s">
        <v>174</v>
      </c>
      <c r="E83" s="74"/>
      <c r="F83" s="92">
        <v>-4831</v>
      </c>
      <c r="G83" s="74"/>
      <c r="H83" s="92"/>
      <c r="I83" s="74"/>
      <c r="J83" s="92"/>
      <c r="K83" s="92"/>
      <c r="L83" s="92"/>
      <c r="M83" s="74"/>
      <c r="N83" s="92">
        <v>-3</v>
      </c>
      <c r="O83" s="74"/>
      <c r="P83" s="92"/>
      <c r="Q83" s="74"/>
      <c r="R83" s="92"/>
      <c r="S83" s="74"/>
      <c r="T83" s="92"/>
      <c r="U83" s="74"/>
      <c r="V83" s="92"/>
      <c r="W83" s="74"/>
      <c r="X83" s="92">
        <v>0</v>
      </c>
      <c r="Y83" s="74"/>
      <c r="Z83" s="92">
        <v>0</v>
      </c>
      <c r="AA83" s="74"/>
      <c r="AB83" s="92"/>
      <c r="AC83" s="74"/>
      <c r="AD83" s="92">
        <v>0</v>
      </c>
      <c r="AE83" s="74"/>
      <c r="AF83" s="92">
        <v>0</v>
      </c>
      <c r="AG83" s="74"/>
      <c r="AH83" s="92">
        <v>0</v>
      </c>
      <c r="AI83" s="74"/>
      <c r="AJ83" s="92">
        <v>-2</v>
      </c>
      <c r="AK83" s="74"/>
      <c r="AL83" s="92"/>
      <c r="AM83" s="74"/>
      <c r="AN83" s="92">
        <v>-11</v>
      </c>
      <c r="AO83" s="74"/>
      <c r="AP83" s="92">
        <v>-11</v>
      </c>
      <c r="AQ83" s="74"/>
      <c r="AR83" s="92">
        <v>-1</v>
      </c>
      <c r="AS83" s="74"/>
      <c r="AT83" s="92">
        <v>-2</v>
      </c>
      <c r="AU83" s="74"/>
      <c r="AV83" s="92"/>
      <c r="AW83" s="74"/>
      <c r="AX83" s="92"/>
      <c r="AY83" s="74"/>
      <c r="AZ83" s="92"/>
      <c r="BA83" s="74"/>
      <c r="BB83" s="92"/>
      <c r="BC83" s="74"/>
    </row>
    <row r="84" spans="1:55" ht="15.75">
      <c r="B84" s="25" t="s">
        <v>281</v>
      </c>
      <c r="D84" s="25" t="s">
        <v>59</v>
      </c>
      <c r="E84" s="74"/>
      <c r="F84" s="92"/>
      <c r="G84" s="74"/>
      <c r="H84" s="92"/>
      <c r="I84" s="74"/>
      <c r="J84" s="92"/>
      <c r="K84" s="74"/>
      <c r="L84" s="92"/>
      <c r="M84" s="74"/>
      <c r="N84" s="92"/>
      <c r="O84" s="74"/>
      <c r="P84" s="92"/>
      <c r="Q84" s="74"/>
      <c r="R84" s="92"/>
      <c r="S84" s="74"/>
      <c r="T84" s="92"/>
      <c r="U84" s="74"/>
      <c r="V84" s="92"/>
      <c r="W84" s="74"/>
      <c r="X84" s="92">
        <v>0</v>
      </c>
      <c r="Y84" s="74"/>
      <c r="Z84" s="92">
        <v>0</v>
      </c>
      <c r="AA84" s="74"/>
      <c r="AB84" s="92">
        <v>0</v>
      </c>
      <c r="AC84" s="74"/>
      <c r="AD84" s="92">
        <v>0</v>
      </c>
      <c r="AE84" s="74"/>
      <c r="AF84" s="92">
        <v>0</v>
      </c>
      <c r="AG84" s="74"/>
      <c r="AH84" s="92">
        <v>0</v>
      </c>
      <c r="AI84" s="74"/>
      <c r="AJ84" s="92">
        <v>0</v>
      </c>
      <c r="AK84" s="74"/>
      <c r="AL84" s="92"/>
      <c r="AM84" s="74"/>
      <c r="AN84" s="92">
        <v>0</v>
      </c>
      <c r="AO84" s="74"/>
      <c r="AP84" s="92">
        <v>-60392</v>
      </c>
      <c r="AQ84" s="74"/>
      <c r="AR84" s="92">
        <v>-60392</v>
      </c>
      <c r="AS84" s="74"/>
      <c r="AT84" s="92">
        <v>-60412</v>
      </c>
      <c r="AU84" s="74"/>
      <c r="AV84" s="92"/>
      <c r="AW84" s="74"/>
      <c r="AX84" s="92"/>
      <c r="AY84" s="74"/>
      <c r="AZ84" s="92"/>
      <c r="BA84" s="74"/>
      <c r="BB84" s="92"/>
      <c r="BC84" s="74"/>
    </row>
    <row r="85" spans="1:55" ht="15.75">
      <c r="B85" s="25" t="s">
        <v>273</v>
      </c>
      <c r="D85" s="25" t="s">
        <v>60</v>
      </c>
      <c r="E85" s="74"/>
      <c r="F85" s="92"/>
      <c r="G85" s="74"/>
      <c r="H85" s="92"/>
      <c r="I85" s="74"/>
      <c r="J85" s="92"/>
      <c r="K85" s="74"/>
      <c r="L85" s="92"/>
      <c r="M85" s="74"/>
      <c r="N85" s="92"/>
      <c r="O85" s="74"/>
      <c r="P85" s="92"/>
      <c r="Q85" s="74"/>
      <c r="R85" s="92"/>
      <c r="S85" s="74"/>
      <c r="T85" s="92"/>
      <c r="U85" s="74"/>
      <c r="V85" s="92"/>
      <c r="W85" s="74"/>
      <c r="X85" s="92">
        <v>0</v>
      </c>
      <c r="Y85" s="74"/>
      <c r="Z85" s="92">
        <v>0</v>
      </c>
      <c r="AA85" s="74"/>
      <c r="AB85" s="92">
        <v>0</v>
      </c>
      <c r="AC85" s="74"/>
      <c r="AD85" s="92">
        <v>-165</v>
      </c>
      <c r="AE85" s="74"/>
      <c r="AF85" s="92">
        <v>0</v>
      </c>
      <c r="AG85" s="74"/>
      <c r="AH85" s="92">
        <v>0</v>
      </c>
      <c r="AI85" s="74"/>
      <c r="AJ85" s="92">
        <v>0</v>
      </c>
      <c r="AK85" s="74"/>
      <c r="AL85" s="92"/>
      <c r="AM85" s="74"/>
      <c r="AN85" s="92">
        <v>-20000</v>
      </c>
      <c r="AO85" s="74"/>
      <c r="AP85" s="92">
        <v>-20000</v>
      </c>
      <c r="AQ85" s="74"/>
      <c r="AR85" s="92">
        <v>-20000</v>
      </c>
      <c r="AS85" s="74"/>
      <c r="AT85" s="92">
        <v>-20000</v>
      </c>
      <c r="AU85" s="74"/>
      <c r="AV85" s="92"/>
      <c r="AW85" s="74"/>
      <c r="AX85" s="92"/>
      <c r="AY85" s="74"/>
      <c r="AZ85" s="92"/>
      <c r="BA85" s="74"/>
      <c r="BB85" s="92">
        <v>20000</v>
      </c>
      <c r="BC85" s="74"/>
    </row>
    <row r="86" spans="1:55" ht="15.75">
      <c r="B86" s="25" t="s">
        <v>274</v>
      </c>
      <c r="D86" s="25" t="s">
        <v>61</v>
      </c>
      <c r="E86" s="74"/>
      <c r="F86" s="92"/>
      <c r="G86" s="74"/>
      <c r="H86" s="92"/>
      <c r="I86" s="74"/>
      <c r="J86" s="92"/>
      <c r="K86" s="74"/>
      <c r="L86" s="92"/>
      <c r="M86" s="74"/>
      <c r="N86" s="92"/>
      <c r="O86" s="74"/>
      <c r="P86" s="94"/>
      <c r="Q86" s="74"/>
      <c r="R86" s="94"/>
      <c r="S86" s="74"/>
      <c r="T86" s="94"/>
      <c r="U86" s="74"/>
      <c r="V86" s="92"/>
      <c r="W86" s="74"/>
      <c r="X86" s="94">
        <v>0</v>
      </c>
      <c r="Y86" s="74"/>
      <c r="Z86" s="94">
        <v>0</v>
      </c>
      <c r="AA86" s="74"/>
      <c r="AB86" s="94">
        <v>0</v>
      </c>
      <c r="AC86" s="74"/>
      <c r="AD86" s="92">
        <v>0</v>
      </c>
      <c r="AE86" s="74"/>
      <c r="AF86" s="94">
        <v>0</v>
      </c>
      <c r="AG86" s="74"/>
      <c r="AH86" s="94">
        <v>0</v>
      </c>
      <c r="AI86" s="74"/>
      <c r="AJ86" s="94">
        <v>0</v>
      </c>
      <c r="AK86" s="74"/>
      <c r="AL86" s="92"/>
      <c r="AM86" s="74"/>
      <c r="AN86" s="94"/>
      <c r="AO86" s="74"/>
      <c r="AP86" s="94"/>
      <c r="AQ86" s="74"/>
      <c r="AR86" s="94"/>
      <c r="AS86" s="74"/>
      <c r="AT86" s="92"/>
      <c r="AU86" s="74"/>
      <c r="AV86" s="94"/>
      <c r="AW86" s="74"/>
      <c r="AX86" s="94"/>
      <c r="AY86" s="74"/>
      <c r="AZ86" s="94"/>
      <c r="BA86" s="74"/>
      <c r="BB86" s="92">
        <v>-1930</v>
      </c>
      <c r="BC86" s="74"/>
    </row>
    <row r="87" spans="1:55" ht="15.75">
      <c r="B87" s="25"/>
      <c r="D87" s="25" t="s">
        <v>492</v>
      </c>
      <c r="E87" s="74"/>
      <c r="F87" s="94"/>
      <c r="G87" s="74"/>
      <c r="H87" s="92"/>
      <c r="I87" s="74"/>
      <c r="J87" s="92"/>
      <c r="K87" s="74"/>
      <c r="L87" s="94"/>
      <c r="M87" s="74"/>
      <c r="N87" s="92"/>
      <c r="O87" s="74"/>
      <c r="P87" s="92"/>
      <c r="Q87" s="74"/>
      <c r="R87" s="94"/>
      <c r="S87" s="74"/>
      <c r="T87" s="92"/>
      <c r="U87" s="74"/>
      <c r="V87" s="92"/>
      <c r="W87" s="74"/>
      <c r="X87" s="92">
        <v>0</v>
      </c>
      <c r="Y87" s="74"/>
      <c r="Z87" s="94">
        <v>0</v>
      </c>
      <c r="AA87" s="74"/>
      <c r="AB87" s="92">
        <v>0</v>
      </c>
      <c r="AC87" s="74"/>
      <c r="AD87" s="92">
        <v>0</v>
      </c>
      <c r="AE87" s="74"/>
      <c r="AF87" s="92">
        <v>0</v>
      </c>
      <c r="AG87" s="74"/>
      <c r="AH87" s="94">
        <v>0</v>
      </c>
      <c r="AI87" s="74"/>
      <c r="AJ87" s="92">
        <v>0</v>
      </c>
      <c r="AK87" s="74"/>
      <c r="AL87" s="92"/>
      <c r="AM87" s="74"/>
      <c r="AN87" s="92"/>
      <c r="AO87" s="74"/>
      <c r="AP87" s="94"/>
      <c r="AQ87" s="74"/>
      <c r="AR87" s="92"/>
      <c r="AS87" s="74"/>
      <c r="AT87" s="92"/>
      <c r="AU87" s="74"/>
      <c r="AV87" s="92"/>
      <c r="AW87" s="74"/>
      <c r="AX87" s="94"/>
      <c r="AY87" s="74"/>
      <c r="AZ87" s="92"/>
      <c r="BA87" s="74"/>
      <c r="BB87" s="92"/>
      <c r="BC87" s="74"/>
    </row>
    <row r="88" spans="1:55" ht="15.75">
      <c r="B88" s="25" t="s">
        <v>291</v>
      </c>
      <c r="D88" s="25" t="s">
        <v>62</v>
      </c>
      <c r="E88" s="74"/>
      <c r="F88" s="92">
        <v>40</v>
      </c>
      <c r="G88" s="74"/>
      <c r="H88" s="92"/>
      <c r="I88" s="74"/>
      <c r="J88" s="92"/>
      <c r="K88" s="74"/>
      <c r="L88" s="92"/>
      <c r="M88" s="74"/>
      <c r="N88" s="92"/>
      <c r="O88" s="74"/>
      <c r="P88" s="92"/>
      <c r="Q88" s="74"/>
      <c r="R88" s="92"/>
      <c r="S88" s="74"/>
      <c r="T88" s="94"/>
      <c r="U88" s="74"/>
      <c r="V88" s="92"/>
      <c r="W88" s="74"/>
      <c r="X88" s="92">
        <v>0</v>
      </c>
      <c r="Y88" s="74"/>
      <c r="Z88" s="92">
        <v>0</v>
      </c>
      <c r="AA88" s="74"/>
      <c r="AB88" s="94">
        <v>0</v>
      </c>
      <c r="AC88" s="74"/>
      <c r="AD88" s="92">
        <v>0</v>
      </c>
      <c r="AE88" s="74"/>
      <c r="AF88" s="92">
        <v>0</v>
      </c>
      <c r="AG88" s="74"/>
      <c r="AH88" s="92">
        <v>0</v>
      </c>
      <c r="AI88" s="74"/>
      <c r="AJ88" s="94">
        <v>0</v>
      </c>
      <c r="AK88" s="74"/>
      <c r="AL88" s="92"/>
      <c r="AM88" s="74"/>
      <c r="AN88" s="92"/>
      <c r="AO88" s="74"/>
      <c r="AP88" s="92"/>
      <c r="AQ88" s="74"/>
      <c r="AR88" s="94"/>
      <c r="AS88" s="74"/>
      <c r="AT88" s="92"/>
      <c r="AU88" s="74"/>
      <c r="AV88" s="92"/>
      <c r="AW88" s="74"/>
      <c r="AX88" s="92"/>
      <c r="AY88" s="74"/>
      <c r="AZ88" s="94"/>
      <c r="BA88" s="74"/>
      <c r="BB88" s="92"/>
      <c r="BC88" s="74"/>
    </row>
    <row r="89" spans="1:55" ht="15.75">
      <c r="B89" s="25" t="s">
        <v>275</v>
      </c>
      <c r="D89" s="25" t="s">
        <v>63</v>
      </c>
      <c r="E89" s="74"/>
      <c r="F89" s="92"/>
      <c r="G89" s="74"/>
      <c r="H89" s="92"/>
      <c r="I89" s="74"/>
      <c r="J89" s="92"/>
      <c r="K89" s="74"/>
      <c r="L89" s="92"/>
      <c r="M89" s="74"/>
      <c r="N89" s="92"/>
      <c r="O89" s="74"/>
      <c r="P89" s="94"/>
      <c r="Q89" s="74"/>
      <c r="R89" s="94"/>
      <c r="S89" s="74"/>
      <c r="T89" s="94"/>
      <c r="U89" s="74"/>
      <c r="V89" s="92"/>
      <c r="W89" s="74"/>
      <c r="X89" s="94">
        <v>-2131</v>
      </c>
      <c r="Y89" s="74"/>
      <c r="Z89" s="94">
        <v>-2131</v>
      </c>
      <c r="AA89" s="74"/>
      <c r="AB89" s="94">
        <v>-2131</v>
      </c>
      <c r="AC89" s="74"/>
      <c r="AD89" s="92">
        <v>-1616</v>
      </c>
      <c r="AE89" s="74"/>
      <c r="AF89" s="94">
        <v>-3</v>
      </c>
      <c r="AG89" s="74"/>
      <c r="AH89" s="94">
        <v>21</v>
      </c>
      <c r="AI89" s="74"/>
      <c r="AJ89" s="94">
        <v>0</v>
      </c>
      <c r="AK89" s="74"/>
      <c r="AL89" s="92"/>
      <c r="AM89" s="74"/>
      <c r="AN89" s="94"/>
      <c r="AO89" s="74"/>
      <c r="AP89" s="94"/>
      <c r="AQ89" s="74"/>
      <c r="AR89" s="94"/>
      <c r="AS89" s="74"/>
      <c r="AT89" s="92"/>
      <c r="AU89" s="74"/>
      <c r="AV89" s="94"/>
      <c r="AW89" s="74"/>
      <c r="AX89" s="94"/>
      <c r="AY89" s="74"/>
      <c r="AZ89" s="94"/>
      <c r="BA89" s="74"/>
      <c r="BB89" s="92"/>
      <c r="BC89" s="74"/>
    </row>
    <row r="90" spans="1:55" ht="15.75">
      <c r="B90" s="25" t="s">
        <v>298</v>
      </c>
      <c r="D90" s="25" t="s">
        <v>77</v>
      </c>
      <c r="E90" s="74"/>
      <c r="F90" s="92"/>
      <c r="G90" s="74"/>
      <c r="H90" s="92"/>
      <c r="I90" s="74"/>
      <c r="J90" s="92"/>
      <c r="K90" s="74"/>
      <c r="L90" s="92"/>
      <c r="M90" s="74"/>
      <c r="N90" s="92"/>
      <c r="O90" s="74"/>
      <c r="P90" s="94"/>
      <c r="Q90" s="74"/>
      <c r="R90" s="94"/>
      <c r="S90" s="74"/>
      <c r="T90" s="94"/>
      <c r="U90" s="74"/>
      <c r="V90" s="92"/>
      <c r="W90" s="74"/>
      <c r="X90" s="94"/>
      <c r="Y90" s="74"/>
      <c r="Z90" s="94"/>
      <c r="AA90" s="74"/>
      <c r="AB90" s="94"/>
      <c r="AC90" s="74"/>
      <c r="AD90" s="92"/>
      <c r="AE90" s="74"/>
      <c r="AF90" s="94"/>
      <c r="AG90" s="74"/>
      <c r="AH90" s="94"/>
      <c r="AI90" s="74"/>
      <c r="AJ90" s="94"/>
      <c r="AK90" s="74"/>
      <c r="AL90" s="92"/>
      <c r="AM90" s="74"/>
      <c r="AN90" s="94">
        <v>128</v>
      </c>
      <c r="AO90" s="74"/>
      <c r="AP90" s="94"/>
      <c r="AQ90" s="74"/>
      <c r="AR90" s="94"/>
      <c r="AS90" s="74"/>
      <c r="AT90" s="92"/>
      <c r="AU90" s="74"/>
      <c r="AV90" s="94">
        <v>131</v>
      </c>
      <c r="AW90" s="74"/>
      <c r="AX90" s="94">
        <v>231</v>
      </c>
      <c r="AY90" s="74"/>
      <c r="AZ90" s="94">
        <v>330</v>
      </c>
      <c r="BA90" s="74"/>
      <c r="BB90" s="92">
        <v>463</v>
      </c>
      <c r="BC90" s="74"/>
    </row>
    <row r="91" spans="1:55" ht="15.75">
      <c r="B91" s="25" t="s">
        <v>276</v>
      </c>
      <c r="D91" s="25" t="s">
        <v>64</v>
      </c>
      <c r="E91" s="74"/>
      <c r="F91" s="180"/>
      <c r="G91" s="181"/>
      <c r="H91" s="180"/>
      <c r="I91" s="181"/>
      <c r="J91" s="180"/>
      <c r="K91" s="181"/>
      <c r="L91" s="180"/>
      <c r="M91" s="181"/>
      <c r="N91" s="180"/>
      <c r="O91" s="181"/>
      <c r="P91" s="180"/>
      <c r="Q91" s="181"/>
      <c r="R91" s="180"/>
      <c r="S91" s="181"/>
      <c r="T91" s="180"/>
      <c r="U91" s="181"/>
      <c r="V91" s="180"/>
      <c r="W91" s="181"/>
      <c r="X91" s="180"/>
      <c r="Y91" s="181"/>
      <c r="Z91" s="180"/>
      <c r="AA91" s="181"/>
      <c r="AB91" s="180"/>
      <c r="AC91" s="181"/>
      <c r="AD91" s="180"/>
      <c r="AE91" s="181"/>
      <c r="AF91" s="180"/>
      <c r="AG91" s="181"/>
      <c r="AH91" s="180"/>
      <c r="AI91" s="181"/>
      <c r="AJ91" s="180"/>
      <c r="AK91" s="181"/>
      <c r="AL91" s="180"/>
      <c r="AM91" s="181"/>
      <c r="AN91" s="180"/>
      <c r="AO91" s="181"/>
      <c r="AP91" s="180"/>
      <c r="AQ91" s="181"/>
      <c r="AR91" s="180"/>
      <c r="AS91" s="181"/>
      <c r="AT91" s="180"/>
      <c r="AU91" s="181"/>
      <c r="AV91" s="180"/>
      <c r="AW91" s="181"/>
      <c r="AX91" s="180"/>
      <c r="AY91" s="181"/>
      <c r="AZ91" s="180"/>
      <c r="BA91" s="181"/>
      <c r="BB91" s="180"/>
      <c r="BC91" s="181"/>
    </row>
    <row r="92" spans="1:55" ht="15.75">
      <c r="B92" s="25"/>
      <c r="D92" s="25" t="s">
        <v>534</v>
      </c>
      <c r="E92" s="74"/>
      <c r="F92" s="180"/>
      <c r="G92" s="181"/>
      <c r="H92" s="180"/>
      <c r="I92" s="181"/>
      <c r="J92" s="180"/>
      <c r="K92" s="181"/>
      <c r="L92" s="180"/>
      <c r="M92" s="181"/>
      <c r="N92" s="180"/>
      <c r="O92" s="181"/>
      <c r="P92" s="180"/>
      <c r="Q92" s="181"/>
      <c r="R92" s="180"/>
      <c r="S92" s="181"/>
      <c r="T92" s="180"/>
      <c r="U92" s="181"/>
      <c r="V92" s="180"/>
      <c r="W92" s="181"/>
      <c r="X92" s="180"/>
      <c r="Y92" s="181"/>
      <c r="Z92" s="180"/>
      <c r="AA92" s="181"/>
      <c r="AB92" s="180"/>
      <c r="AC92" s="181"/>
      <c r="AD92" s="180"/>
      <c r="AE92" s="181"/>
      <c r="AF92" s="180"/>
      <c r="AG92" s="181"/>
      <c r="AH92" s="180"/>
      <c r="AI92" s="181"/>
      <c r="AJ92" s="180"/>
      <c r="AK92" s="181"/>
      <c r="AL92" s="180"/>
      <c r="AM92" s="181"/>
      <c r="AN92" s="180"/>
      <c r="AO92" s="181"/>
      <c r="AP92" s="180"/>
      <c r="AQ92" s="181"/>
      <c r="AR92" s="180"/>
      <c r="AS92" s="181"/>
      <c r="AT92" s="180"/>
      <c r="AU92" s="181"/>
      <c r="AV92" s="180"/>
      <c r="AW92" s="181"/>
      <c r="AX92" s="180"/>
      <c r="AY92" s="181"/>
      <c r="AZ92" s="180"/>
      <c r="BA92" s="181"/>
      <c r="BB92" s="180"/>
      <c r="BC92" s="181"/>
    </row>
    <row r="93" spans="1:55" ht="15.75">
      <c r="B93" s="25"/>
      <c r="D93" s="25" t="s">
        <v>533</v>
      </c>
      <c r="E93" s="74"/>
      <c r="F93" s="180"/>
      <c r="G93" s="181"/>
      <c r="H93" s="180"/>
      <c r="I93" s="181"/>
      <c r="J93" s="180"/>
      <c r="K93" s="181"/>
      <c r="L93" s="180"/>
      <c r="M93" s="181"/>
      <c r="N93" s="180"/>
      <c r="O93" s="181"/>
      <c r="P93" s="180"/>
      <c r="Q93" s="181"/>
      <c r="R93" s="180"/>
      <c r="S93" s="181"/>
      <c r="T93" s="180"/>
      <c r="U93" s="181"/>
      <c r="V93" s="180"/>
      <c r="W93" s="181"/>
      <c r="X93" s="180"/>
      <c r="Y93" s="181"/>
      <c r="Z93" s="180"/>
      <c r="AA93" s="181"/>
      <c r="AB93" s="180"/>
      <c r="AC93" s="181"/>
      <c r="AD93" s="180"/>
      <c r="AE93" s="181"/>
      <c r="AF93" s="180"/>
      <c r="AG93" s="181"/>
      <c r="AH93" s="180"/>
      <c r="AI93" s="181"/>
      <c r="AJ93" s="180"/>
      <c r="AK93" s="181"/>
      <c r="AL93" s="180"/>
      <c r="AM93" s="181"/>
      <c r="AN93" s="180"/>
      <c r="AO93" s="181"/>
      <c r="AP93" s="180"/>
      <c r="AQ93" s="181"/>
      <c r="AR93" s="180"/>
      <c r="AS93" s="181"/>
      <c r="AT93" s="180"/>
      <c r="AU93" s="181"/>
      <c r="AV93" s="180"/>
      <c r="AW93" s="181"/>
      <c r="AX93" s="180"/>
      <c r="AY93" s="181"/>
      <c r="AZ93" s="180"/>
      <c r="BA93" s="181"/>
      <c r="BB93" s="180"/>
      <c r="BC93" s="181"/>
    </row>
    <row r="94" spans="1:55" ht="15.75">
      <c r="A94" s="192" t="s">
        <v>528</v>
      </c>
      <c r="B94" s="25" t="s">
        <v>385</v>
      </c>
      <c r="D94" s="25" t="s">
        <v>397</v>
      </c>
      <c r="E94" s="74"/>
      <c r="F94" s="92"/>
      <c r="G94" s="74"/>
      <c r="H94" s="92"/>
      <c r="I94" s="74"/>
      <c r="J94" s="92"/>
      <c r="K94" s="74"/>
      <c r="L94" s="92"/>
      <c r="M94" s="74"/>
      <c r="N94" s="92"/>
      <c r="O94" s="74"/>
      <c r="P94" s="92"/>
      <c r="Q94" s="74"/>
      <c r="R94" s="92"/>
      <c r="S94" s="74"/>
      <c r="T94" s="92"/>
      <c r="U94" s="74"/>
      <c r="V94" s="92"/>
      <c r="W94" s="74"/>
      <c r="X94" s="92"/>
      <c r="Y94" s="74"/>
      <c r="Z94" s="92"/>
      <c r="AA94" s="74"/>
      <c r="AB94" s="92"/>
      <c r="AC94" s="74"/>
      <c r="AD94" s="92"/>
      <c r="AE94" s="74"/>
      <c r="AF94" s="92"/>
      <c r="AG94" s="74"/>
      <c r="AH94" s="92"/>
      <c r="AI94" s="74"/>
      <c r="AJ94" s="92"/>
      <c r="AK94" s="74"/>
      <c r="AL94" s="92"/>
      <c r="AM94" s="74"/>
      <c r="AN94" s="92"/>
      <c r="AO94" s="74"/>
      <c r="AP94" s="92"/>
      <c r="AQ94" s="74"/>
      <c r="AR94" s="92"/>
      <c r="AS94" s="74"/>
      <c r="AT94" s="92">
        <v>-499961</v>
      </c>
      <c r="AU94" s="74"/>
      <c r="AV94" s="92">
        <v>-113964</v>
      </c>
      <c r="AW94" s="74"/>
      <c r="AX94" s="92">
        <v>-235006</v>
      </c>
      <c r="AY94" s="74"/>
      <c r="AZ94" s="92">
        <v>-388321</v>
      </c>
      <c r="BA94" s="74"/>
      <c r="BB94" s="92">
        <v>-597870</v>
      </c>
      <c r="BC94" s="74"/>
    </row>
    <row r="95" spans="1:55" ht="15.75">
      <c r="B95" s="25" t="s">
        <v>277</v>
      </c>
      <c r="D95" s="25" t="s">
        <v>65</v>
      </c>
      <c r="E95" s="74"/>
      <c r="F95" s="92">
        <v>-14030</v>
      </c>
      <c r="G95" s="74"/>
      <c r="H95" s="92">
        <v>-1676</v>
      </c>
      <c r="I95" s="74"/>
      <c r="J95" s="94">
        <v>-1100</v>
      </c>
      <c r="K95" s="74"/>
      <c r="L95" s="94">
        <v>-8262</v>
      </c>
      <c r="M95" s="74"/>
      <c r="N95" s="92">
        <v>-8566</v>
      </c>
      <c r="O95" s="74"/>
      <c r="P95" s="94">
        <v>-31</v>
      </c>
      <c r="Q95" s="74"/>
      <c r="R95" s="94">
        <v>-2315</v>
      </c>
      <c r="S95" s="74"/>
      <c r="T95" s="94">
        <v>-2996</v>
      </c>
      <c r="U95" s="74"/>
      <c r="V95" s="92">
        <v>-3177</v>
      </c>
      <c r="W95" s="74"/>
      <c r="X95" s="94">
        <v>0</v>
      </c>
      <c r="Y95" s="74"/>
      <c r="Z95" s="94">
        <v>-3440</v>
      </c>
      <c r="AA95" s="74"/>
      <c r="AB95" s="94">
        <v>-7721</v>
      </c>
      <c r="AC95" s="74"/>
      <c r="AD95" s="92">
        <v>-10571</v>
      </c>
      <c r="AE95" s="74"/>
      <c r="AF95" s="94">
        <v>-1584</v>
      </c>
      <c r="AG95" s="74"/>
      <c r="AH95" s="94">
        <v>-3515</v>
      </c>
      <c r="AI95" s="74"/>
      <c r="AJ95" s="94">
        <v>-7495</v>
      </c>
      <c r="AK95" s="74"/>
      <c r="AL95" s="92">
        <v>-19276</v>
      </c>
      <c r="AM95" s="74"/>
      <c r="AN95" s="94">
        <v>-1574</v>
      </c>
      <c r="AO95" s="74"/>
      <c r="AP95" s="94">
        <v>-31923</v>
      </c>
      <c r="AQ95" s="74"/>
      <c r="AR95" s="94">
        <v>-30372</v>
      </c>
      <c r="AS95" s="74"/>
      <c r="AT95" s="92">
        <v>-52682</v>
      </c>
      <c r="AU95" s="74"/>
      <c r="AV95" s="94">
        <v>-2946</v>
      </c>
      <c r="AW95" s="74"/>
      <c r="AX95" s="94">
        <v>-3139</v>
      </c>
      <c r="AY95" s="74"/>
      <c r="AZ95" s="94">
        <v>-3501</v>
      </c>
      <c r="BA95" s="74"/>
      <c r="BB95" s="92">
        <v>-6341</v>
      </c>
      <c r="BC95" s="74"/>
    </row>
    <row r="96" spans="1:55" ht="15.75">
      <c r="B96" s="25" t="s">
        <v>278</v>
      </c>
      <c r="D96" s="25" t="s">
        <v>66</v>
      </c>
      <c r="E96" s="74"/>
      <c r="F96" s="92">
        <v>-175848</v>
      </c>
      <c r="G96" s="74"/>
      <c r="H96" s="92">
        <v>-51282</v>
      </c>
      <c r="I96" s="74"/>
      <c r="J96" s="94">
        <v>-140411</v>
      </c>
      <c r="K96" s="74"/>
      <c r="L96" s="94">
        <v>-276138</v>
      </c>
      <c r="M96" s="74"/>
      <c r="N96" s="92">
        <v>-386822</v>
      </c>
      <c r="O96" s="74"/>
      <c r="P96" s="94">
        <v>-106650</v>
      </c>
      <c r="Q96" s="74"/>
      <c r="R96" s="94">
        <v>-168832</v>
      </c>
      <c r="S96" s="74"/>
      <c r="T96" s="94">
        <v>-241108</v>
      </c>
      <c r="U96" s="74"/>
      <c r="V96" s="92">
        <v>-338668</v>
      </c>
      <c r="W96" s="74"/>
      <c r="X96" s="94">
        <v>-79462</v>
      </c>
      <c r="Y96" s="74"/>
      <c r="Z96" s="94">
        <v>-185437</v>
      </c>
      <c r="AA96" s="74"/>
      <c r="AB96" s="94">
        <v>-339365</v>
      </c>
      <c r="AC96" s="74"/>
      <c r="AD96" s="92">
        <v>-450188</v>
      </c>
      <c r="AE96" s="74"/>
      <c r="AF96" s="94">
        <v>-56563</v>
      </c>
      <c r="AG96" s="74"/>
      <c r="AH96" s="94">
        <v>-128980</v>
      </c>
      <c r="AI96" s="74"/>
      <c r="AJ96" s="94">
        <v>-311201</v>
      </c>
      <c r="AK96" s="74"/>
      <c r="AL96" s="92">
        <v>-507922</v>
      </c>
      <c r="AM96" s="74"/>
      <c r="AN96" s="94">
        <v>-99599</v>
      </c>
      <c r="AO96" s="74"/>
      <c r="AP96" s="94">
        <v>-223573</v>
      </c>
      <c r="AQ96" s="74"/>
      <c r="AR96" s="94">
        <v>-363602</v>
      </c>
      <c r="AS96" s="74"/>
      <c r="AT96" s="92">
        <v>-83633</v>
      </c>
      <c r="AU96" s="74"/>
      <c r="AV96" s="94">
        <v>-19073</v>
      </c>
      <c r="AW96" s="74"/>
      <c r="AX96" s="94">
        <v>-25284</v>
      </c>
      <c r="AY96" s="74"/>
      <c r="AZ96" s="94">
        <v>-28996</v>
      </c>
      <c r="BA96" s="74"/>
      <c r="BB96" s="92">
        <v>-34202</v>
      </c>
      <c r="BC96" s="74"/>
    </row>
    <row r="97" spans="2:55" ht="15.75">
      <c r="B97" s="25"/>
      <c r="D97" s="25" t="s">
        <v>489</v>
      </c>
      <c r="E97" s="74"/>
      <c r="F97" s="92"/>
      <c r="G97" s="74"/>
      <c r="H97" s="92"/>
      <c r="I97" s="74"/>
      <c r="J97" s="94"/>
      <c r="K97" s="74"/>
      <c r="L97" s="94"/>
      <c r="M97" s="74"/>
      <c r="N97" s="92"/>
      <c r="O97" s="74"/>
      <c r="P97" s="94"/>
      <c r="Q97" s="74"/>
      <c r="R97" s="94"/>
      <c r="S97" s="74"/>
      <c r="T97" s="94"/>
      <c r="U97" s="74"/>
      <c r="V97" s="92"/>
      <c r="W97" s="74"/>
      <c r="X97" s="94"/>
      <c r="Y97" s="74"/>
      <c r="Z97" s="94"/>
      <c r="AA97" s="74"/>
      <c r="AB97" s="94"/>
      <c r="AC97" s="74"/>
      <c r="AD97" s="92"/>
      <c r="AE97" s="74"/>
      <c r="AF97" s="94">
        <v>0</v>
      </c>
      <c r="AG97" s="74"/>
      <c r="AH97" s="94"/>
      <c r="AI97" s="74"/>
      <c r="AJ97" s="94"/>
      <c r="AK97" s="74"/>
      <c r="AL97" s="92"/>
      <c r="AM97" s="74"/>
      <c r="AN97" s="94"/>
      <c r="AO97" s="74"/>
      <c r="AP97" s="94"/>
      <c r="AQ97" s="74"/>
      <c r="AR97" s="94"/>
      <c r="AS97" s="74"/>
      <c r="AT97" s="92">
        <v>0</v>
      </c>
      <c r="AU97" s="74"/>
      <c r="AV97" s="94"/>
      <c r="AW97" s="74"/>
      <c r="AX97" s="94"/>
      <c r="AY97" s="74"/>
      <c r="AZ97" s="94"/>
      <c r="BA97" s="74"/>
      <c r="BB97" s="92"/>
      <c r="BC97" s="74"/>
    </row>
    <row r="98" spans="2:55" ht="15.75">
      <c r="B98" s="25" t="s">
        <v>386</v>
      </c>
      <c r="D98" s="25" t="s">
        <v>342</v>
      </c>
      <c r="E98" s="74"/>
      <c r="F98" s="92"/>
      <c r="G98" s="74"/>
      <c r="H98" s="92"/>
      <c r="I98" s="74"/>
      <c r="J98" s="94"/>
      <c r="K98" s="74"/>
      <c r="L98" s="94"/>
      <c r="M98" s="74"/>
      <c r="N98" s="92"/>
      <c r="O98" s="74"/>
      <c r="P98" s="94"/>
      <c r="Q98" s="74"/>
      <c r="R98" s="94"/>
      <c r="S98" s="74"/>
      <c r="T98" s="94"/>
      <c r="U98" s="74"/>
      <c r="V98" s="92"/>
      <c r="W98" s="74"/>
      <c r="X98" s="94"/>
      <c r="Y98" s="74"/>
      <c r="Z98" s="94"/>
      <c r="AA98" s="74"/>
      <c r="AB98" s="94"/>
      <c r="AC98" s="74"/>
      <c r="AD98" s="92"/>
      <c r="AE98" s="74"/>
      <c r="AF98" s="94"/>
      <c r="AG98" s="74"/>
      <c r="AH98" s="94"/>
      <c r="AI98" s="74"/>
      <c r="AJ98" s="94"/>
      <c r="AK98" s="74"/>
      <c r="AL98" s="92"/>
      <c r="AM98" s="74"/>
      <c r="AN98" s="94"/>
      <c r="AO98" s="74"/>
      <c r="AP98" s="94">
        <v>-23449</v>
      </c>
      <c r="AQ98" s="74"/>
      <c r="AR98" s="94">
        <v>-23449</v>
      </c>
      <c r="AS98" s="74"/>
      <c r="AT98" s="92">
        <v>-23449</v>
      </c>
      <c r="AU98" s="74"/>
      <c r="AV98" s="94"/>
      <c r="AW98" s="74"/>
      <c r="AX98" s="94"/>
      <c r="AY98" s="74"/>
      <c r="AZ98" s="94"/>
      <c r="BA98" s="74"/>
      <c r="BB98" s="92"/>
      <c r="BC98" s="74"/>
    </row>
    <row r="99" spans="2:55" ht="15.75">
      <c r="B99" s="25" t="s">
        <v>290</v>
      </c>
      <c r="D99" s="25" t="s">
        <v>67</v>
      </c>
      <c r="E99" s="74"/>
      <c r="F99" s="95"/>
      <c r="G99" s="74"/>
      <c r="H99" s="95"/>
      <c r="I99" s="74"/>
      <c r="J99" s="95"/>
      <c r="K99" s="74"/>
      <c r="L99" s="95"/>
      <c r="M99" s="74"/>
      <c r="N99" s="95"/>
      <c r="O99" s="74"/>
      <c r="P99" s="95"/>
      <c r="Q99" s="74"/>
      <c r="R99" s="95"/>
      <c r="S99" s="74"/>
      <c r="T99" s="95"/>
      <c r="U99" s="74"/>
      <c r="V99" s="95"/>
      <c r="W99" s="74"/>
      <c r="X99" s="95"/>
      <c r="Y99" s="74"/>
      <c r="Z99" s="95"/>
      <c r="AA99" s="74"/>
      <c r="AB99" s="95"/>
      <c r="AC99" s="74"/>
      <c r="AD99" s="95"/>
      <c r="AE99" s="74"/>
      <c r="AF99" s="95"/>
      <c r="AG99" s="74"/>
      <c r="AH99" s="95">
        <v>27</v>
      </c>
      <c r="AI99" s="74"/>
      <c r="AJ99" s="95">
        <v>76</v>
      </c>
      <c r="AK99" s="74"/>
      <c r="AL99" s="95">
        <v>70</v>
      </c>
      <c r="AM99" s="74"/>
      <c r="AN99" s="95"/>
      <c r="AO99" s="74"/>
      <c r="AP99" s="95"/>
      <c r="AQ99" s="74"/>
      <c r="AR99" s="95"/>
      <c r="AS99" s="74"/>
      <c r="AT99" s="95"/>
      <c r="AU99" s="74"/>
      <c r="AV99" s="95"/>
      <c r="AW99" s="74"/>
      <c r="AX99" s="95"/>
      <c r="AY99" s="74"/>
      <c r="AZ99" s="95"/>
      <c r="BA99" s="74"/>
      <c r="BB99" s="95"/>
      <c r="BC99" s="74"/>
    </row>
    <row r="100" spans="2:55" ht="15.75">
      <c r="B100" s="25"/>
      <c r="D100" s="25"/>
      <c r="E100" s="74"/>
      <c r="F100" s="92"/>
      <c r="G100" s="74"/>
      <c r="H100" s="94"/>
      <c r="I100" s="74"/>
      <c r="J100" s="94"/>
      <c r="K100" s="74"/>
      <c r="L100" s="92"/>
      <c r="M100" s="74"/>
      <c r="N100" s="92"/>
      <c r="O100" s="74"/>
      <c r="P100" s="92"/>
      <c r="Q100" s="74"/>
      <c r="R100" s="92"/>
      <c r="S100" s="74"/>
      <c r="T100" s="92"/>
      <c r="U100" s="74"/>
      <c r="V100" s="92"/>
      <c r="W100" s="74"/>
      <c r="X100" s="92"/>
      <c r="Y100" s="74"/>
      <c r="Z100" s="92"/>
      <c r="AA100" s="74"/>
      <c r="AB100" s="92"/>
      <c r="AC100" s="74"/>
      <c r="AD100" s="92"/>
      <c r="AE100" s="74"/>
      <c r="AF100" s="92"/>
      <c r="AG100" s="74"/>
      <c r="AH100" s="92"/>
      <c r="AI100" s="74"/>
      <c r="AJ100" s="92"/>
      <c r="AK100" s="74"/>
      <c r="AL100" s="92"/>
      <c r="AM100" s="74"/>
      <c r="AN100" s="92"/>
      <c r="AO100" s="74"/>
      <c r="AP100" s="92"/>
      <c r="AQ100" s="74"/>
      <c r="AR100" s="92"/>
      <c r="AS100" s="74"/>
      <c r="AT100" s="92"/>
      <c r="AU100" s="74"/>
      <c r="AV100" s="92"/>
      <c r="AW100" s="74"/>
      <c r="AX100" s="92"/>
      <c r="AY100" s="74"/>
      <c r="AZ100" s="92"/>
      <c r="BA100" s="74"/>
      <c r="BB100" s="92"/>
      <c r="BC100" s="74"/>
    </row>
    <row r="101" spans="2:55" ht="15.75">
      <c r="B101" s="25" t="s">
        <v>292</v>
      </c>
      <c r="D101" s="25" t="s">
        <v>68</v>
      </c>
      <c r="E101" s="74"/>
      <c r="F101" s="92"/>
      <c r="G101" s="74"/>
      <c r="H101" s="94"/>
      <c r="I101" s="74"/>
      <c r="J101" s="94"/>
      <c r="K101" s="74"/>
      <c r="L101" s="94">
        <v>-11142</v>
      </c>
      <c r="M101" s="74"/>
      <c r="N101" s="92">
        <v>-12500</v>
      </c>
      <c r="O101" s="74"/>
      <c r="P101" s="94"/>
      <c r="Q101" s="74"/>
      <c r="R101" s="94"/>
      <c r="S101" s="74"/>
      <c r="T101" s="94"/>
      <c r="U101" s="74"/>
      <c r="V101" s="92"/>
      <c r="W101" s="74"/>
      <c r="X101" s="94"/>
      <c r="Y101" s="74"/>
      <c r="Z101" s="94"/>
      <c r="AA101" s="74"/>
      <c r="AB101" s="94"/>
      <c r="AC101" s="74"/>
      <c r="AD101" s="92"/>
      <c r="AE101" s="74"/>
      <c r="AF101" s="94"/>
      <c r="AG101" s="74"/>
      <c r="AH101" s="94"/>
      <c r="AI101" s="74"/>
      <c r="AJ101" s="94"/>
      <c r="AK101" s="74"/>
      <c r="AL101" s="92"/>
      <c r="AM101" s="74"/>
      <c r="AN101" s="94"/>
      <c r="AO101" s="74"/>
      <c r="AP101" s="94"/>
      <c r="AQ101" s="74"/>
      <c r="AR101" s="94"/>
      <c r="AS101" s="74"/>
      <c r="AT101" s="92"/>
      <c r="AU101" s="74"/>
      <c r="AV101" s="94"/>
      <c r="AW101" s="74"/>
      <c r="AX101" s="94"/>
      <c r="AY101" s="74"/>
      <c r="AZ101" s="94"/>
      <c r="BA101" s="74"/>
      <c r="BB101" s="92"/>
      <c r="BC101" s="74"/>
    </row>
    <row r="102" spans="2:55" ht="15.75">
      <c r="B102" s="25" t="s">
        <v>293</v>
      </c>
      <c r="D102" s="25" t="s">
        <v>55</v>
      </c>
      <c r="E102" s="74"/>
      <c r="F102" s="92">
        <v>-15520</v>
      </c>
      <c r="G102" s="74"/>
      <c r="H102" s="94">
        <v>-12906</v>
      </c>
      <c r="I102" s="74"/>
      <c r="J102" s="94">
        <v>-12906</v>
      </c>
      <c r="K102" s="74"/>
      <c r="L102" s="94">
        <v>-12906</v>
      </c>
      <c r="M102" s="74"/>
      <c r="N102" s="92">
        <v>-29788</v>
      </c>
      <c r="O102" s="74"/>
      <c r="P102" s="94"/>
      <c r="Q102" s="74"/>
      <c r="R102" s="94"/>
      <c r="S102" s="74"/>
      <c r="T102" s="94"/>
      <c r="U102" s="74"/>
      <c r="V102" s="92"/>
      <c r="W102" s="74"/>
      <c r="X102" s="94"/>
      <c r="Y102" s="74"/>
      <c r="Z102" s="94"/>
      <c r="AA102" s="74"/>
      <c r="AB102" s="94"/>
      <c r="AC102" s="74"/>
      <c r="AD102" s="92"/>
      <c r="AE102" s="74"/>
      <c r="AF102" s="94"/>
      <c r="AG102" s="74"/>
      <c r="AH102" s="94"/>
      <c r="AI102" s="74"/>
      <c r="AJ102" s="94"/>
      <c r="AK102" s="74"/>
      <c r="AL102" s="92"/>
      <c r="AM102" s="74"/>
      <c r="AN102" s="94"/>
      <c r="AO102" s="74"/>
      <c r="AP102" s="94"/>
      <c r="AQ102" s="74"/>
      <c r="AR102" s="94"/>
      <c r="AS102" s="74"/>
      <c r="AT102" s="92"/>
      <c r="AU102" s="74"/>
      <c r="AV102" s="94"/>
      <c r="AW102" s="74"/>
      <c r="AX102" s="94"/>
      <c r="AY102" s="74"/>
      <c r="AZ102" s="94"/>
      <c r="BA102" s="74"/>
      <c r="BB102" s="92"/>
      <c r="BC102" s="74"/>
    </row>
    <row r="103" spans="2:55" ht="15.75">
      <c r="B103" s="25" t="s">
        <v>387</v>
      </c>
      <c r="D103" s="25" t="s">
        <v>343</v>
      </c>
      <c r="E103" s="74"/>
      <c r="F103" s="92"/>
      <c r="G103" s="74"/>
      <c r="H103" s="94"/>
      <c r="I103" s="74"/>
      <c r="J103" s="94"/>
      <c r="K103" s="74"/>
      <c r="L103" s="94"/>
      <c r="M103" s="74"/>
      <c r="N103" s="94"/>
      <c r="O103" s="74"/>
      <c r="P103" s="94"/>
      <c r="Q103" s="74"/>
      <c r="R103" s="94"/>
      <c r="S103" s="74"/>
      <c r="T103" s="94"/>
      <c r="U103" s="74"/>
      <c r="V103" s="94"/>
      <c r="W103" s="74"/>
      <c r="X103" s="94"/>
      <c r="Y103" s="74"/>
      <c r="Z103" s="94"/>
      <c r="AA103" s="74"/>
      <c r="AB103" s="94"/>
      <c r="AC103" s="74"/>
      <c r="AD103" s="94"/>
      <c r="AE103" s="74"/>
      <c r="AF103" s="94"/>
      <c r="AG103" s="74"/>
      <c r="AH103" s="94"/>
      <c r="AI103" s="74"/>
      <c r="AJ103" s="94"/>
      <c r="AK103" s="74"/>
      <c r="AL103" s="94"/>
      <c r="AM103" s="74"/>
      <c r="AN103" s="94"/>
      <c r="AO103" s="74"/>
      <c r="AP103" s="94">
        <v>-137</v>
      </c>
      <c r="AQ103" s="74"/>
      <c r="AR103" s="94">
        <v>-109</v>
      </c>
      <c r="AS103" s="74"/>
      <c r="AT103" s="94">
        <v>-136</v>
      </c>
      <c r="AU103" s="74"/>
      <c r="AV103" s="94"/>
      <c r="AW103" s="74"/>
      <c r="AX103" s="94"/>
      <c r="AY103" s="74"/>
      <c r="AZ103" s="94"/>
      <c r="BA103" s="74"/>
      <c r="BB103" s="94"/>
      <c r="BC103" s="74"/>
    </row>
    <row r="104" spans="2:55" ht="15.75">
      <c r="B104" s="25" t="s">
        <v>388</v>
      </c>
      <c r="D104" s="25" t="s">
        <v>344</v>
      </c>
      <c r="E104" s="74"/>
      <c r="F104" s="92"/>
      <c r="G104" s="74"/>
      <c r="H104" s="94"/>
      <c r="I104" s="74"/>
      <c r="J104" s="94"/>
      <c r="K104" s="74"/>
      <c r="L104" s="94"/>
      <c r="M104" s="74"/>
      <c r="N104" s="94"/>
      <c r="O104" s="74"/>
      <c r="P104" s="94"/>
      <c r="Q104" s="74"/>
      <c r="R104" s="94"/>
      <c r="S104" s="74"/>
      <c r="T104" s="94"/>
      <c r="U104" s="74"/>
      <c r="V104" s="94"/>
      <c r="W104" s="74"/>
      <c r="X104" s="94"/>
      <c r="Y104" s="74"/>
      <c r="Z104" s="94"/>
      <c r="AA104" s="74"/>
      <c r="AB104" s="94"/>
      <c r="AC104" s="74"/>
      <c r="AD104" s="94"/>
      <c r="AE104" s="74"/>
      <c r="AF104" s="94"/>
      <c r="AG104" s="74"/>
      <c r="AH104" s="94"/>
      <c r="AI104" s="74"/>
      <c r="AJ104" s="94"/>
      <c r="AK104" s="74"/>
      <c r="AL104" s="94"/>
      <c r="AM104" s="74"/>
      <c r="AN104" s="94"/>
      <c r="AO104" s="74"/>
      <c r="AP104" s="94">
        <v>-824347</v>
      </c>
      <c r="AQ104" s="74"/>
      <c r="AR104" s="94">
        <v>-408986</v>
      </c>
      <c r="AS104" s="74"/>
      <c r="AT104" s="94">
        <v>-408913</v>
      </c>
      <c r="AU104" s="74"/>
      <c r="AV104" s="94"/>
      <c r="AW104" s="74"/>
      <c r="AX104" s="94"/>
      <c r="AY104" s="74"/>
      <c r="AZ104" s="94">
        <v>-325123</v>
      </c>
      <c r="BA104" s="74"/>
      <c r="BB104" s="94">
        <v>-337894</v>
      </c>
      <c r="BC104" s="74"/>
    </row>
    <row r="105" spans="2:55" ht="15.75">
      <c r="B105" s="25" t="s">
        <v>389</v>
      </c>
      <c r="D105" s="25" t="s">
        <v>69</v>
      </c>
      <c r="E105" s="74"/>
      <c r="F105" s="95"/>
      <c r="G105" s="74"/>
      <c r="H105" s="95"/>
      <c r="I105" s="74"/>
      <c r="J105" s="95"/>
      <c r="K105" s="74"/>
      <c r="L105" s="95"/>
      <c r="M105" s="74"/>
      <c r="N105" s="95"/>
      <c r="O105" s="74"/>
      <c r="P105" s="95"/>
      <c r="Q105" s="74"/>
      <c r="R105" s="95"/>
      <c r="S105" s="74"/>
      <c r="T105" s="95"/>
      <c r="U105" s="74"/>
      <c r="V105" s="95"/>
      <c r="W105" s="74"/>
      <c r="X105" s="95"/>
      <c r="Y105" s="74"/>
      <c r="Z105" s="95"/>
      <c r="AA105" s="74"/>
      <c r="AB105" s="95"/>
      <c r="AC105" s="74"/>
      <c r="AD105" s="95">
        <v>-45961</v>
      </c>
      <c r="AE105" s="74"/>
      <c r="AF105" s="95"/>
      <c r="AG105" s="74"/>
      <c r="AH105" s="95"/>
      <c r="AI105" s="74"/>
      <c r="AJ105" s="95"/>
      <c r="AK105" s="74"/>
      <c r="AL105" s="95"/>
      <c r="AM105" s="74"/>
      <c r="AN105" s="95"/>
      <c r="AO105" s="74"/>
      <c r="AP105" s="95"/>
      <c r="AQ105" s="74"/>
      <c r="AR105" s="95"/>
      <c r="AS105" s="74"/>
      <c r="AT105" s="95"/>
      <c r="AU105" s="74"/>
      <c r="AV105" s="95"/>
      <c r="AW105" s="74"/>
      <c r="AX105" s="95"/>
      <c r="AY105" s="74"/>
      <c r="AZ105" s="95"/>
      <c r="BA105" s="74"/>
      <c r="BB105" s="95"/>
      <c r="BC105" s="74"/>
    </row>
    <row r="106" spans="2:55" ht="15.75">
      <c r="B106" s="28"/>
      <c r="D106" s="28"/>
      <c r="E106" s="74"/>
      <c r="F106" s="92"/>
      <c r="G106" s="74"/>
      <c r="H106" s="94"/>
      <c r="I106" s="74"/>
      <c r="J106" s="94"/>
      <c r="K106" s="74"/>
      <c r="L106" s="94"/>
      <c r="M106" s="74"/>
      <c r="N106" s="94"/>
      <c r="O106" s="74"/>
      <c r="P106" s="94"/>
      <c r="Q106" s="74"/>
      <c r="R106" s="94"/>
      <c r="S106" s="74"/>
      <c r="T106" s="94"/>
      <c r="U106" s="74"/>
      <c r="V106" s="94"/>
      <c r="W106" s="74"/>
      <c r="X106" s="94"/>
      <c r="Y106" s="74"/>
      <c r="Z106" s="94"/>
      <c r="AA106" s="74"/>
      <c r="AB106" s="94"/>
      <c r="AC106" s="74"/>
      <c r="AD106" s="94"/>
      <c r="AE106" s="74"/>
      <c r="AF106" s="94"/>
      <c r="AG106" s="74"/>
      <c r="AH106" s="94"/>
      <c r="AI106" s="74"/>
      <c r="AJ106" s="94"/>
      <c r="AK106" s="74"/>
      <c r="AL106" s="94"/>
      <c r="AM106" s="74"/>
      <c r="AN106" s="94"/>
      <c r="AO106" s="74"/>
      <c r="AP106" s="94"/>
      <c r="AQ106" s="74"/>
      <c r="AR106" s="94"/>
      <c r="AS106" s="74"/>
      <c r="AT106" s="94"/>
      <c r="AU106" s="74"/>
      <c r="AV106" s="94"/>
      <c r="AW106" s="74"/>
      <c r="AX106" s="94"/>
      <c r="AY106" s="74"/>
      <c r="AZ106" s="94"/>
      <c r="BA106" s="74"/>
      <c r="BB106" s="94"/>
      <c r="BC106" s="74"/>
    </row>
    <row r="107" spans="2:55" ht="15.75">
      <c r="B107" s="32" t="s">
        <v>279</v>
      </c>
      <c r="D107" s="186" t="s">
        <v>506</v>
      </c>
      <c r="E107" s="74"/>
      <c r="F107" s="100">
        <f>SUM(F73:F99,F101:F104)</f>
        <v>-483541</v>
      </c>
      <c r="G107" s="74"/>
      <c r="H107" s="100">
        <f>SUM(H73:H99,H101:H104)</f>
        <v>-78746</v>
      </c>
      <c r="I107" s="74"/>
      <c r="J107" s="100">
        <f>SUM(J73:J99,J101:J104)</f>
        <v>-119866</v>
      </c>
      <c r="K107" s="74"/>
      <c r="L107" s="100">
        <f>SUM(L73:L99,L101:L104)</f>
        <v>-322297</v>
      </c>
      <c r="M107" s="74"/>
      <c r="N107" s="100">
        <f>SUM(N73:N99,N101:N104)</f>
        <v>-387790</v>
      </c>
      <c r="O107" s="74"/>
      <c r="P107" s="100">
        <f>SUM(P73:P99,P101:P104)</f>
        <v>-58919</v>
      </c>
      <c r="Q107" s="74"/>
      <c r="R107" s="100">
        <f>SUM(R73:R99,R101:R104)</f>
        <v>-51</v>
      </c>
      <c r="S107" s="74"/>
      <c r="T107" s="100">
        <f>SUM(T73:T99,T101:T104)</f>
        <v>28369</v>
      </c>
      <c r="U107" s="74"/>
      <c r="V107" s="100">
        <f>SUM(V73:V99,V101:V104)</f>
        <v>-148343</v>
      </c>
      <c r="W107" s="74"/>
      <c r="X107" s="100">
        <f>SUM(X73:X99,X101:X104)</f>
        <v>78462</v>
      </c>
      <c r="Y107" s="74"/>
      <c r="Z107" s="100">
        <f>SUM(Z73:Z99,Z101:Z104)</f>
        <v>-182510</v>
      </c>
      <c r="AA107" s="74"/>
      <c r="AB107" s="100">
        <f>SUM(AB73:AB99,AB101:AB104)</f>
        <v>-388312</v>
      </c>
      <c r="AC107" s="74"/>
      <c r="AD107" s="100">
        <f>SUM(AD73:AD99,AD101:AD105)</f>
        <v>-383237</v>
      </c>
      <c r="AE107" s="74"/>
      <c r="AF107" s="100">
        <f>SUM(AF73:AF99,AF101:AF104)</f>
        <v>-109788</v>
      </c>
      <c r="AG107" s="74"/>
      <c r="AH107" s="100">
        <f>SUM(AH73:AH99,AH101:AH104)</f>
        <v>-158799</v>
      </c>
      <c r="AI107" s="74"/>
      <c r="AJ107" s="100">
        <f>SUM(AJ73:AJ99,AJ101:AJ104)</f>
        <v>-391409</v>
      </c>
      <c r="AK107" s="74"/>
      <c r="AL107" s="100">
        <f>SUM(AL73:AL99,AL101:AL104)</f>
        <v>-1241561</v>
      </c>
      <c r="AM107" s="74"/>
      <c r="AN107" s="100">
        <f>SUM(AN73:AN99,AN103:AN104)</f>
        <v>-35736</v>
      </c>
      <c r="AO107" s="74"/>
      <c r="AP107" s="100">
        <f>SUM(AP73:AP99,AP103:AP104)</f>
        <v>-759126</v>
      </c>
      <c r="AQ107" s="74"/>
      <c r="AR107" s="100">
        <f>SUM(AR73:AR99,AR101:AR104)</f>
        <v>-940378</v>
      </c>
      <c r="AS107" s="74"/>
      <c r="AT107" s="100">
        <f>SUM(AT73:AT99,AT101:AT104)</f>
        <v>-1365477</v>
      </c>
      <c r="AU107" s="74"/>
      <c r="AV107" s="100">
        <f>SUM(AV73:AV99,AV101:AV104)</f>
        <v>109225</v>
      </c>
      <c r="AW107" s="74"/>
      <c r="AX107" s="100">
        <f>SUM(AX73:AX99,AX101:AX104)</f>
        <v>-208936</v>
      </c>
      <c r="AY107" s="74"/>
      <c r="AZ107" s="100">
        <f>SUM(AZ73:AZ99,AZ101:AZ104)</f>
        <v>-659733</v>
      </c>
      <c r="BA107" s="74"/>
      <c r="BB107" s="100">
        <f>SUM(BB73:BB99,BB101:BB104)</f>
        <v>-522884</v>
      </c>
      <c r="BC107" s="74"/>
    </row>
    <row r="108" spans="2:55" ht="15.75">
      <c r="B108" s="28"/>
      <c r="D108" s="28"/>
      <c r="E108" s="74"/>
      <c r="F108" s="92"/>
      <c r="G108" s="74"/>
      <c r="H108" s="92"/>
      <c r="I108" s="74"/>
      <c r="J108" s="92"/>
      <c r="K108" s="74"/>
      <c r="L108" s="92"/>
      <c r="M108" s="74"/>
      <c r="N108" s="92"/>
      <c r="O108" s="74"/>
      <c r="P108" s="92"/>
      <c r="Q108" s="74"/>
      <c r="R108" s="92"/>
      <c r="S108" s="74"/>
      <c r="T108" s="92"/>
      <c r="U108" s="74"/>
      <c r="V108" s="92"/>
      <c r="W108" s="74"/>
      <c r="X108" s="92"/>
      <c r="Y108" s="74"/>
      <c r="Z108" s="92"/>
      <c r="AA108" s="74"/>
      <c r="AB108" s="92"/>
      <c r="AC108" s="74"/>
      <c r="AD108" s="92"/>
      <c r="AE108" s="74"/>
      <c r="AF108" s="92"/>
      <c r="AG108" s="74"/>
      <c r="AH108" s="92"/>
      <c r="AI108" s="74"/>
      <c r="AJ108" s="92"/>
      <c r="AK108" s="74"/>
      <c r="AL108" s="92"/>
      <c r="AM108" s="74"/>
      <c r="AN108" s="92"/>
      <c r="AO108" s="74"/>
      <c r="AP108" s="92"/>
      <c r="AQ108" s="74"/>
      <c r="AR108" s="92"/>
      <c r="AS108" s="74"/>
      <c r="AT108" s="92"/>
      <c r="AU108" s="74"/>
      <c r="AV108" s="92"/>
      <c r="AW108" s="74"/>
      <c r="AX108" s="92"/>
      <c r="AY108" s="74"/>
      <c r="AZ108" s="92"/>
      <c r="BA108" s="74"/>
      <c r="BB108" s="92"/>
      <c r="BC108" s="74"/>
    </row>
    <row r="109" spans="2:55" ht="15.75">
      <c r="B109" s="33" t="s">
        <v>280</v>
      </c>
      <c r="D109" s="33" t="s">
        <v>70</v>
      </c>
      <c r="E109" s="74"/>
      <c r="F109" s="92"/>
      <c r="G109" s="74"/>
      <c r="H109" s="92"/>
      <c r="I109" s="74"/>
      <c r="J109" s="92"/>
      <c r="K109" s="74"/>
      <c r="L109" s="92"/>
      <c r="M109" s="74"/>
      <c r="N109" s="92"/>
      <c r="O109" s="74"/>
      <c r="P109" s="92"/>
      <c r="Q109" s="74"/>
      <c r="R109" s="92"/>
      <c r="S109" s="74"/>
      <c r="T109" s="92"/>
      <c r="U109" s="74"/>
      <c r="V109" s="92"/>
      <c r="W109" s="74"/>
      <c r="X109" s="92"/>
      <c r="Y109" s="74"/>
      <c r="Z109" s="92"/>
      <c r="AA109" s="74"/>
      <c r="AB109" s="92"/>
      <c r="AC109" s="74"/>
      <c r="AD109" s="92"/>
      <c r="AE109" s="74"/>
      <c r="AF109" s="92"/>
      <c r="AG109" s="74"/>
      <c r="AH109" s="92"/>
      <c r="AI109" s="74"/>
      <c r="AJ109" s="92"/>
      <c r="AK109" s="74"/>
      <c r="AL109" s="92"/>
      <c r="AM109" s="74"/>
      <c r="AN109" s="92"/>
      <c r="AO109" s="74"/>
      <c r="AP109" s="92"/>
      <c r="AQ109" s="74"/>
      <c r="AR109" s="92"/>
      <c r="AS109" s="74"/>
      <c r="AT109" s="92"/>
      <c r="AU109" s="74"/>
      <c r="AV109" s="92"/>
      <c r="AW109" s="74"/>
      <c r="AX109" s="92"/>
      <c r="AY109" s="74"/>
      <c r="AZ109" s="92"/>
      <c r="BA109" s="74"/>
      <c r="BB109" s="92"/>
      <c r="BC109" s="74"/>
    </row>
    <row r="110" spans="2:55" ht="15.75">
      <c r="B110" s="25" t="s">
        <v>470</v>
      </c>
      <c r="D110" s="25" t="s">
        <v>71</v>
      </c>
      <c r="E110" s="74"/>
      <c r="F110" s="92">
        <v>451306</v>
      </c>
      <c r="G110" s="74"/>
      <c r="H110" s="92">
        <v>130118</v>
      </c>
      <c r="I110" s="74"/>
      <c r="J110" s="92">
        <v>333446</v>
      </c>
      <c r="K110" s="74"/>
      <c r="L110" s="92">
        <v>710260</v>
      </c>
      <c r="M110" s="74"/>
      <c r="N110" s="92">
        <v>724082</v>
      </c>
      <c r="O110" s="74"/>
      <c r="P110" s="92">
        <v>81760</v>
      </c>
      <c r="Q110" s="74"/>
      <c r="R110" s="92">
        <v>373818</v>
      </c>
      <c r="S110" s="74"/>
      <c r="T110" s="92">
        <v>372150</v>
      </c>
      <c r="U110" s="74"/>
      <c r="V110" s="92">
        <v>521578</v>
      </c>
      <c r="W110" s="74"/>
      <c r="X110" s="92">
        <v>12220</v>
      </c>
      <c r="Y110" s="74"/>
      <c r="Z110" s="92">
        <v>398984</v>
      </c>
      <c r="AA110" s="74"/>
      <c r="AB110" s="92">
        <v>593738</v>
      </c>
      <c r="AC110" s="74"/>
      <c r="AD110" s="92">
        <v>632313</v>
      </c>
      <c r="AE110" s="74"/>
      <c r="AF110" s="92">
        <v>168536</v>
      </c>
      <c r="AG110" s="74"/>
      <c r="AH110" s="92">
        <v>206384</v>
      </c>
      <c r="AI110" s="74"/>
      <c r="AJ110" s="92">
        <v>610349</v>
      </c>
      <c r="AK110" s="74"/>
      <c r="AL110" s="92">
        <v>2633971</v>
      </c>
      <c r="AM110" s="74"/>
      <c r="AN110" s="92">
        <v>-14025</v>
      </c>
      <c r="AO110" s="74"/>
      <c r="AP110" s="92">
        <v>32550</v>
      </c>
      <c r="AQ110" s="74"/>
      <c r="AR110" s="92">
        <v>646571</v>
      </c>
      <c r="AS110" s="74"/>
      <c r="AT110" s="92">
        <v>697571</v>
      </c>
      <c r="AU110" s="74"/>
      <c r="AV110" s="92">
        <v>0</v>
      </c>
      <c r="AW110" s="74"/>
      <c r="AX110" s="92">
        <v>513021</v>
      </c>
      <c r="AY110" s="74"/>
      <c r="AZ110" s="92">
        <v>1193021</v>
      </c>
      <c r="BA110" s="74"/>
      <c r="BB110" s="92">
        <v>1253631</v>
      </c>
      <c r="BC110" s="74"/>
    </row>
    <row r="111" spans="2:55" ht="15.75">
      <c r="B111" s="25" t="s">
        <v>471</v>
      </c>
      <c r="D111" s="25" t="s">
        <v>331</v>
      </c>
      <c r="E111" s="74"/>
      <c r="F111" s="92"/>
      <c r="G111" s="74"/>
      <c r="H111" s="92"/>
      <c r="I111" s="74"/>
      <c r="J111" s="92"/>
      <c r="K111" s="74"/>
      <c r="L111" s="92"/>
      <c r="M111" s="74"/>
      <c r="N111" s="92"/>
      <c r="O111" s="74"/>
      <c r="P111" s="92"/>
      <c r="Q111" s="74"/>
      <c r="R111" s="92"/>
      <c r="S111" s="74"/>
      <c r="T111" s="92"/>
      <c r="U111" s="74"/>
      <c r="V111" s="92"/>
      <c r="W111" s="74"/>
      <c r="X111" s="92"/>
      <c r="Y111" s="74"/>
      <c r="Z111" s="92"/>
      <c r="AA111" s="74"/>
      <c r="AB111" s="92"/>
      <c r="AC111" s="74"/>
      <c r="AD111" s="92"/>
      <c r="AE111" s="74"/>
      <c r="AF111" s="92">
        <v>0</v>
      </c>
      <c r="AG111" s="74"/>
      <c r="AH111" s="92"/>
      <c r="AI111" s="74"/>
      <c r="AJ111" s="92"/>
      <c r="AK111" s="74"/>
      <c r="AL111" s="92">
        <v>-39779</v>
      </c>
      <c r="AM111" s="74"/>
      <c r="AN111" s="92">
        <v>-1964</v>
      </c>
      <c r="AO111" s="74"/>
      <c r="AP111" s="92">
        <v>-5826</v>
      </c>
      <c r="AQ111" s="74"/>
      <c r="AR111" s="92">
        <v>-18374</v>
      </c>
      <c r="AS111" s="74"/>
      <c r="AT111" s="92">
        <v>-12699</v>
      </c>
      <c r="AU111" s="74"/>
      <c r="AV111" s="92">
        <v>-232</v>
      </c>
      <c r="AW111" s="74"/>
      <c r="AX111" s="92">
        <v>-4654</v>
      </c>
      <c r="AY111" s="74"/>
      <c r="AZ111" s="92">
        <v>-15672</v>
      </c>
      <c r="BA111" s="74"/>
      <c r="BB111" s="92">
        <v>-19181</v>
      </c>
      <c r="BC111" s="74"/>
    </row>
    <row r="112" spans="2:55" ht="15.75">
      <c r="B112" s="25" t="s">
        <v>472</v>
      </c>
      <c r="D112" s="25" t="s">
        <v>72</v>
      </c>
      <c r="E112" s="74"/>
      <c r="F112" s="92">
        <v>-238626</v>
      </c>
      <c r="G112" s="74"/>
      <c r="H112" s="92">
        <v>-74506</v>
      </c>
      <c r="I112" s="74"/>
      <c r="J112" s="92">
        <v>-210861</v>
      </c>
      <c r="K112" s="74"/>
      <c r="L112" s="92">
        <v>-396030</v>
      </c>
      <c r="M112" s="74"/>
      <c r="N112" s="92">
        <v>-402201</v>
      </c>
      <c r="O112" s="74"/>
      <c r="P112" s="92">
        <v>-6173</v>
      </c>
      <c r="Q112" s="74"/>
      <c r="R112" s="92">
        <v>-317441</v>
      </c>
      <c r="S112" s="74"/>
      <c r="T112" s="92">
        <v>-334463</v>
      </c>
      <c r="U112" s="74"/>
      <c r="V112" s="92">
        <v>-347177</v>
      </c>
      <c r="W112" s="74"/>
      <c r="X112" s="92">
        <v>-99045</v>
      </c>
      <c r="Y112" s="74"/>
      <c r="Z112" s="92">
        <v>-288203</v>
      </c>
      <c r="AA112" s="74"/>
      <c r="AB112" s="92">
        <v>-430042</v>
      </c>
      <c r="AC112" s="74"/>
      <c r="AD112" s="92">
        <v>-466545</v>
      </c>
      <c r="AE112" s="74"/>
      <c r="AF112" s="92">
        <v>-55762</v>
      </c>
      <c r="AG112" s="74"/>
      <c r="AH112" s="92">
        <v>-66490</v>
      </c>
      <c r="AI112" s="74"/>
      <c r="AJ112" s="92">
        <v>-332972</v>
      </c>
      <c r="AK112" s="74"/>
      <c r="AL112" s="92">
        <v>-1326009</v>
      </c>
      <c r="AM112" s="74"/>
      <c r="AN112" s="92">
        <v>-11745</v>
      </c>
      <c r="AO112" s="74"/>
      <c r="AP112" s="92">
        <v>-38911</v>
      </c>
      <c r="AQ112" s="74"/>
      <c r="AR112" s="92">
        <v>-64895</v>
      </c>
      <c r="AS112" s="74"/>
      <c r="AT112" s="92">
        <v>-109222</v>
      </c>
      <c r="AU112" s="74"/>
      <c r="AV112" s="92">
        <v>-19323</v>
      </c>
      <c r="AW112" s="74"/>
      <c r="AX112" s="92">
        <v>-47474</v>
      </c>
      <c r="AY112" s="74"/>
      <c r="AZ112" s="92">
        <v>-333953</v>
      </c>
      <c r="BA112" s="74"/>
      <c r="BB112" s="92">
        <v>-559045</v>
      </c>
      <c r="BC112" s="74"/>
    </row>
    <row r="113" spans="1:55" ht="15.75">
      <c r="B113" s="25" t="s">
        <v>296</v>
      </c>
      <c r="D113" s="25" t="s">
        <v>63</v>
      </c>
      <c r="E113" s="74"/>
      <c r="F113" s="92">
        <v>988</v>
      </c>
      <c r="G113" s="74"/>
      <c r="H113" s="92">
        <v>-279</v>
      </c>
      <c r="I113" s="74"/>
      <c r="J113" s="92">
        <v>-277</v>
      </c>
      <c r="K113" s="74"/>
      <c r="L113" s="92">
        <v>-2160</v>
      </c>
      <c r="M113" s="74"/>
      <c r="N113" s="92">
        <v>-884</v>
      </c>
      <c r="O113" s="74"/>
      <c r="P113" s="92"/>
      <c r="Q113" s="74"/>
      <c r="R113" s="92"/>
      <c r="S113" s="74"/>
      <c r="T113" s="92"/>
      <c r="U113" s="74"/>
      <c r="V113" s="92"/>
      <c r="W113" s="74"/>
      <c r="X113" s="92"/>
      <c r="Y113" s="74"/>
      <c r="Z113" s="92"/>
      <c r="AA113" s="74"/>
      <c r="AB113" s="92"/>
      <c r="AC113" s="74"/>
      <c r="AD113" s="92"/>
      <c r="AE113" s="74"/>
      <c r="AF113" s="92"/>
      <c r="AG113" s="74"/>
      <c r="AH113" s="92"/>
      <c r="AI113" s="74"/>
      <c r="AJ113" s="92">
        <v>20</v>
      </c>
      <c r="AK113" s="74"/>
      <c r="AL113" s="92">
        <v>28</v>
      </c>
      <c r="AM113" s="74"/>
      <c r="AN113" s="92"/>
      <c r="AO113" s="74"/>
      <c r="AP113" s="92"/>
      <c r="AQ113" s="74"/>
      <c r="AR113" s="92"/>
      <c r="AS113" s="74"/>
      <c r="AT113" s="92"/>
      <c r="AU113" s="74"/>
      <c r="AV113" s="92">
        <v>5000</v>
      </c>
      <c r="AW113" s="74"/>
      <c r="AX113" s="92">
        <v>5000</v>
      </c>
      <c r="AY113" s="74"/>
      <c r="AZ113" s="92">
        <v>5000</v>
      </c>
      <c r="BA113" s="74"/>
      <c r="BB113" s="92">
        <v>10000</v>
      </c>
      <c r="BC113" s="74"/>
    </row>
    <row r="114" spans="1:55" ht="15.75">
      <c r="B114" s="25" t="s">
        <v>333</v>
      </c>
      <c r="D114" s="25" t="s">
        <v>332</v>
      </c>
      <c r="E114" s="74"/>
      <c r="F114" s="92"/>
      <c r="G114" s="74"/>
      <c r="H114" s="92"/>
      <c r="I114" s="74"/>
      <c r="J114" s="92"/>
      <c r="K114" s="74"/>
      <c r="L114" s="92"/>
      <c r="M114" s="74"/>
      <c r="N114" s="92"/>
      <c r="O114" s="74"/>
      <c r="P114" s="92"/>
      <c r="Q114" s="74"/>
      <c r="R114" s="92"/>
      <c r="S114" s="74"/>
      <c r="T114" s="92"/>
      <c r="U114" s="74"/>
      <c r="V114" s="92"/>
      <c r="W114" s="74"/>
      <c r="X114" s="92"/>
      <c r="Y114" s="74"/>
      <c r="Z114" s="92"/>
      <c r="AA114" s="74"/>
      <c r="AB114" s="92"/>
      <c r="AC114" s="74"/>
      <c r="AD114" s="92"/>
      <c r="AE114" s="74"/>
      <c r="AF114" s="92"/>
      <c r="AG114" s="74"/>
      <c r="AH114" s="92"/>
      <c r="AI114" s="74"/>
      <c r="AJ114" s="92"/>
      <c r="AK114" s="74"/>
      <c r="AL114" s="92">
        <v>9330</v>
      </c>
      <c r="AM114" s="74"/>
      <c r="AN114" s="92"/>
      <c r="AO114" s="74"/>
      <c r="AP114" s="92">
        <v>4883</v>
      </c>
      <c r="AQ114" s="74"/>
      <c r="AR114" s="92">
        <v>4883</v>
      </c>
      <c r="AS114" s="74"/>
      <c r="AT114" s="92">
        <v>4883</v>
      </c>
      <c r="AU114" s="74"/>
      <c r="AV114" s="92"/>
      <c r="AW114" s="74"/>
      <c r="AX114" s="92"/>
      <c r="AY114" s="74"/>
      <c r="AZ114" s="92"/>
      <c r="BA114" s="74"/>
      <c r="BB114" s="92">
        <v>163</v>
      </c>
      <c r="BC114" s="74"/>
    </row>
    <row r="115" spans="1:55" ht="15.75">
      <c r="B115" s="25" t="s">
        <v>297</v>
      </c>
      <c r="D115" s="25" t="s">
        <v>73</v>
      </c>
      <c r="E115" s="74"/>
      <c r="F115" s="92"/>
      <c r="G115" s="74"/>
      <c r="H115" s="92"/>
      <c r="I115" s="74"/>
      <c r="J115" s="92"/>
      <c r="K115" s="74"/>
      <c r="L115" s="92"/>
      <c r="M115" s="74"/>
      <c r="N115" s="92"/>
      <c r="O115" s="74"/>
      <c r="P115" s="92"/>
      <c r="Q115" s="74"/>
      <c r="R115" s="92"/>
      <c r="S115" s="74"/>
      <c r="T115" s="92"/>
      <c r="U115" s="74"/>
      <c r="V115" s="92"/>
      <c r="W115" s="74"/>
      <c r="X115" s="92">
        <v>-18455</v>
      </c>
      <c r="Y115" s="74"/>
      <c r="Z115" s="92"/>
      <c r="AA115" s="74"/>
      <c r="AB115" s="92"/>
      <c r="AC115" s="74"/>
      <c r="AD115" s="92"/>
      <c r="AE115" s="74"/>
      <c r="AF115" s="92">
        <v>-25068</v>
      </c>
      <c r="AG115" s="74"/>
      <c r="AH115" s="92">
        <v>-6614</v>
      </c>
      <c r="AI115" s="74"/>
      <c r="AJ115" s="92">
        <v>-6614</v>
      </c>
      <c r="AK115" s="74"/>
      <c r="AL115" s="92">
        <v>-11116</v>
      </c>
      <c r="AM115" s="74"/>
      <c r="AN115" s="92"/>
      <c r="AO115" s="74"/>
      <c r="AP115" s="92">
        <v>-8102</v>
      </c>
      <c r="AQ115" s="74"/>
      <c r="AR115" s="92">
        <v>-8102</v>
      </c>
      <c r="AS115" s="74"/>
      <c r="AT115" s="92">
        <v>-15476</v>
      </c>
      <c r="AU115" s="74"/>
      <c r="AV115" s="92"/>
      <c r="AW115" s="74"/>
      <c r="AX115" s="92">
        <v>-5058</v>
      </c>
      <c r="AY115" s="74"/>
      <c r="AZ115" s="92">
        <v>-5058</v>
      </c>
      <c r="BA115" s="74"/>
      <c r="BB115" s="92">
        <v>-6677</v>
      </c>
      <c r="BC115" s="74"/>
    </row>
    <row r="116" spans="1:55" ht="15.75">
      <c r="B116" s="25" t="s">
        <v>281</v>
      </c>
      <c r="D116" s="25" t="s">
        <v>74</v>
      </c>
      <c r="E116" s="74"/>
      <c r="F116" s="92"/>
      <c r="G116" s="74"/>
      <c r="H116" s="94"/>
      <c r="I116" s="74"/>
      <c r="J116" s="94"/>
      <c r="K116" s="74"/>
      <c r="L116" s="94"/>
      <c r="M116" s="74"/>
      <c r="N116" s="92"/>
      <c r="O116" s="74"/>
      <c r="P116" s="92"/>
      <c r="Q116" s="74"/>
      <c r="R116" s="94"/>
      <c r="S116" s="74"/>
      <c r="T116" s="94"/>
      <c r="U116" s="74"/>
      <c r="V116" s="92"/>
      <c r="W116" s="74"/>
      <c r="X116" s="92">
        <v>1033</v>
      </c>
      <c r="Y116" s="74"/>
      <c r="Z116" s="94">
        <v>-5260</v>
      </c>
      <c r="AA116" s="74"/>
      <c r="AB116" s="94">
        <v>-5260</v>
      </c>
      <c r="AC116" s="74"/>
      <c r="AD116" s="92">
        <v>-5260</v>
      </c>
      <c r="AE116" s="74"/>
      <c r="AF116" s="92"/>
      <c r="AG116" s="74"/>
      <c r="AH116" s="94"/>
      <c r="AI116" s="74"/>
      <c r="AJ116" s="94"/>
      <c r="AK116" s="74"/>
      <c r="AL116" s="92"/>
      <c r="AM116" s="74"/>
      <c r="AN116" s="92"/>
      <c r="AO116" s="74"/>
      <c r="AP116" s="94"/>
      <c r="AQ116" s="74"/>
      <c r="AR116" s="94" t="s">
        <v>355</v>
      </c>
      <c r="AS116" s="74"/>
      <c r="AT116" s="92"/>
      <c r="AU116" s="74"/>
      <c r="AV116" s="92"/>
      <c r="AW116" s="74"/>
      <c r="AX116" s="94"/>
      <c r="AY116" s="74"/>
      <c r="AZ116" s="94"/>
      <c r="BA116" s="74"/>
      <c r="BB116" s="92"/>
      <c r="BC116" s="74"/>
    </row>
    <row r="117" spans="1:55" ht="15.75">
      <c r="B117" s="25" t="s">
        <v>282</v>
      </c>
      <c r="D117" s="25" t="s">
        <v>75</v>
      </c>
      <c r="E117" s="74"/>
      <c r="F117" s="92">
        <v>-86000</v>
      </c>
      <c r="G117" s="74"/>
      <c r="H117" s="94"/>
      <c r="I117" s="74"/>
      <c r="J117" s="94">
        <v>-28517</v>
      </c>
      <c r="K117" s="74"/>
      <c r="L117" s="94">
        <v>-57034</v>
      </c>
      <c r="M117" s="74"/>
      <c r="N117" s="92">
        <v>-86000</v>
      </c>
      <c r="O117" s="74"/>
      <c r="P117" s="92">
        <v>-25000</v>
      </c>
      <c r="Q117" s="74"/>
      <c r="R117" s="94">
        <v>-55654</v>
      </c>
      <c r="S117" s="74"/>
      <c r="T117" s="94">
        <v>-94820</v>
      </c>
      <c r="U117" s="74"/>
      <c r="V117" s="92">
        <v>-123820</v>
      </c>
      <c r="W117" s="74"/>
      <c r="X117" s="92"/>
      <c r="Y117" s="74"/>
      <c r="Z117" s="94">
        <v>-36760</v>
      </c>
      <c r="AA117" s="74"/>
      <c r="AB117" s="94">
        <v>-36760</v>
      </c>
      <c r="AC117" s="74"/>
      <c r="AD117" s="92">
        <v>-36774</v>
      </c>
      <c r="AE117" s="74"/>
      <c r="AF117" s="92"/>
      <c r="AG117" s="74"/>
      <c r="AH117" s="94">
        <v>-62628</v>
      </c>
      <c r="AI117" s="74"/>
      <c r="AJ117" s="94">
        <v>-62628</v>
      </c>
      <c r="AK117" s="74"/>
      <c r="AL117" s="92">
        <v>-160612</v>
      </c>
      <c r="AM117" s="74"/>
      <c r="AN117" s="92"/>
      <c r="AO117" s="74"/>
      <c r="AP117" s="94">
        <v>-57774</v>
      </c>
      <c r="AQ117" s="74"/>
      <c r="AR117" s="94">
        <v>-106499</v>
      </c>
      <c r="AS117" s="74"/>
      <c r="AT117" s="92">
        <v>-152440</v>
      </c>
      <c r="AU117" s="74"/>
      <c r="AV117" s="92">
        <v>-6667</v>
      </c>
      <c r="AW117" s="74"/>
      <c r="AX117" s="94">
        <v>-109667</v>
      </c>
      <c r="AY117" s="74"/>
      <c r="AZ117" s="94">
        <v>-154529</v>
      </c>
      <c r="BA117" s="74"/>
      <c r="BB117" s="92">
        <v>-161196</v>
      </c>
      <c r="BC117" s="74"/>
    </row>
    <row r="118" spans="1:55" ht="16.5">
      <c r="B118" s="70" t="s">
        <v>283</v>
      </c>
      <c r="D118" s="25" t="s">
        <v>421</v>
      </c>
      <c r="E118" s="74"/>
      <c r="F118" s="92"/>
      <c r="G118" s="74"/>
      <c r="H118" s="94"/>
      <c r="I118" s="74"/>
      <c r="J118" s="94"/>
      <c r="K118" s="74"/>
      <c r="L118" s="94"/>
      <c r="M118" s="74"/>
      <c r="N118" s="92"/>
      <c r="O118" s="74"/>
      <c r="P118" s="92"/>
      <c r="Q118" s="74"/>
      <c r="R118" s="94"/>
      <c r="S118" s="74"/>
      <c r="T118" s="94"/>
      <c r="U118" s="74"/>
      <c r="V118" s="92"/>
      <c r="W118" s="74"/>
      <c r="X118" s="92"/>
      <c r="Y118" s="74"/>
      <c r="Z118" s="94"/>
      <c r="AA118" s="74"/>
      <c r="AB118" s="94"/>
      <c r="AC118" s="74"/>
      <c r="AD118" s="92"/>
      <c r="AE118" s="74"/>
      <c r="AF118" s="92"/>
      <c r="AG118" s="74"/>
      <c r="AH118" s="94"/>
      <c r="AI118" s="74"/>
      <c r="AJ118" s="94"/>
      <c r="AK118" s="74"/>
      <c r="AL118" s="92"/>
      <c r="AM118" s="74"/>
      <c r="AN118" s="92"/>
      <c r="AO118" s="74"/>
      <c r="AP118" s="94"/>
      <c r="AQ118" s="74"/>
      <c r="AR118" s="94"/>
      <c r="AS118" s="74"/>
      <c r="AT118" s="92"/>
      <c r="AU118" s="74"/>
      <c r="AV118" s="92"/>
      <c r="AW118" s="74"/>
      <c r="AX118" s="94"/>
      <c r="AY118" s="74"/>
      <c r="AZ118" s="94"/>
      <c r="BA118" s="74"/>
      <c r="BB118" s="92">
        <v>-106579</v>
      </c>
      <c r="BC118" s="74"/>
    </row>
    <row r="119" spans="1:55" ht="15.75">
      <c r="B119" s="25" t="s">
        <v>283</v>
      </c>
      <c r="D119" s="25" t="s">
        <v>334</v>
      </c>
      <c r="E119" s="74"/>
      <c r="F119" s="92">
        <v>287775</v>
      </c>
      <c r="G119" s="74"/>
      <c r="H119" s="94">
        <v>171</v>
      </c>
      <c r="I119" s="74"/>
      <c r="J119" s="94">
        <v>171</v>
      </c>
      <c r="K119" s="74"/>
      <c r="L119" s="94">
        <v>999</v>
      </c>
      <c r="M119" s="74"/>
      <c r="N119" s="92">
        <v>1608</v>
      </c>
      <c r="O119" s="74"/>
      <c r="P119" s="92"/>
      <c r="Q119" s="74"/>
      <c r="R119" s="94">
        <v>100</v>
      </c>
      <c r="S119" s="74"/>
      <c r="T119" s="94">
        <v>857</v>
      </c>
      <c r="U119" s="74"/>
      <c r="V119" s="92">
        <v>2544</v>
      </c>
      <c r="W119" s="74"/>
      <c r="X119" s="92"/>
      <c r="Y119" s="74"/>
      <c r="Z119" s="94">
        <v>2545</v>
      </c>
      <c r="AA119" s="74"/>
      <c r="AB119" s="94">
        <v>3714</v>
      </c>
      <c r="AC119" s="74"/>
      <c r="AD119" s="92">
        <v>5599</v>
      </c>
      <c r="AE119" s="74"/>
      <c r="AF119" s="92">
        <v>14381</v>
      </c>
      <c r="AG119" s="74"/>
      <c r="AH119" s="94">
        <v>14675</v>
      </c>
      <c r="AI119" s="74"/>
      <c r="AJ119" s="94">
        <v>14868</v>
      </c>
      <c r="AK119" s="74"/>
      <c r="AL119" s="92">
        <v>14947</v>
      </c>
      <c r="AM119" s="74"/>
      <c r="AN119" s="92">
        <v>13410</v>
      </c>
      <c r="AO119" s="74"/>
      <c r="AP119" s="94">
        <v>24123</v>
      </c>
      <c r="AQ119" s="74"/>
      <c r="AR119" s="94">
        <v>24147</v>
      </c>
      <c r="AS119" s="74"/>
      <c r="AT119" s="92"/>
      <c r="AU119" s="74"/>
      <c r="AV119" s="92"/>
      <c r="AW119" s="74"/>
      <c r="AX119" s="94">
        <v>25</v>
      </c>
      <c r="AY119" s="74"/>
      <c r="AZ119" s="94">
        <v>-2</v>
      </c>
      <c r="BA119" s="74"/>
      <c r="BB119" s="92"/>
      <c r="BC119" s="74"/>
    </row>
    <row r="120" spans="1:55" ht="15.75">
      <c r="B120" s="25" t="s">
        <v>284</v>
      </c>
      <c r="D120" s="25" t="s">
        <v>76</v>
      </c>
      <c r="E120" s="74"/>
      <c r="F120" s="92"/>
      <c r="G120" s="74"/>
      <c r="H120" s="94"/>
      <c r="I120" s="74"/>
      <c r="J120" s="94"/>
      <c r="K120" s="74"/>
      <c r="L120" s="94"/>
      <c r="M120" s="74"/>
      <c r="N120" s="92"/>
      <c r="O120" s="74"/>
      <c r="P120" s="92"/>
      <c r="Q120" s="74"/>
      <c r="R120" s="94"/>
      <c r="S120" s="74"/>
      <c r="T120" s="94"/>
      <c r="U120" s="74"/>
      <c r="V120" s="92"/>
      <c r="W120" s="74"/>
      <c r="X120" s="92"/>
      <c r="Y120" s="74"/>
      <c r="Z120" s="94"/>
      <c r="AA120" s="74"/>
      <c r="AB120" s="94">
        <v>-337</v>
      </c>
      <c r="AC120" s="74"/>
      <c r="AD120" s="92">
        <v>-997</v>
      </c>
      <c r="AE120" s="74"/>
      <c r="AF120" s="92">
        <v>-6</v>
      </c>
      <c r="AG120" s="74"/>
      <c r="AH120" s="94">
        <v>-6</v>
      </c>
      <c r="AI120" s="74"/>
      <c r="AJ120" s="94">
        <v>-95</v>
      </c>
      <c r="AK120" s="74"/>
      <c r="AL120" s="92">
        <v>-95</v>
      </c>
      <c r="AM120" s="74"/>
      <c r="AN120" s="92"/>
      <c r="AO120" s="74"/>
      <c r="AP120" s="94">
        <v>-963</v>
      </c>
      <c r="AQ120" s="74"/>
      <c r="AR120" s="94">
        <v>-1257</v>
      </c>
      <c r="AS120" s="74"/>
      <c r="AT120" s="92">
        <v>-1567</v>
      </c>
      <c r="AU120" s="74"/>
      <c r="AV120" s="92"/>
      <c r="AW120" s="74"/>
      <c r="AX120" s="94"/>
      <c r="AY120" s="74"/>
      <c r="AZ120" s="94"/>
      <c r="BA120" s="74"/>
      <c r="BB120" s="92"/>
      <c r="BC120" s="74"/>
    </row>
    <row r="121" spans="1:55" ht="15.75">
      <c r="B121" s="25" t="s">
        <v>285</v>
      </c>
      <c r="D121" s="25" t="s">
        <v>78</v>
      </c>
      <c r="E121" s="74"/>
      <c r="F121" s="92"/>
      <c r="G121" s="74"/>
      <c r="H121" s="94"/>
      <c r="I121" s="74"/>
      <c r="J121" s="94"/>
      <c r="K121" s="74"/>
      <c r="L121" s="94"/>
      <c r="M121" s="74"/>
      <c r="N121" s="92"/>
      <c r="O121" s="74"/>
      <c r="P121" s="92"/>
      <c r="Q121" s="74"/>
      <c r="R121" s="94"/>
      <c r="S121" s="74"/>
      <c r="T121" s="94"/>
      <c r="U121" s="74"/>
      <c r="V121" s="92"/>
      <c r="W121" s="74"/>
      <c r="X121" s="92"/>
      <c r="Y121" s="74"/>
      <c r="Z121" s="94"/>
      <c r="AA121" s="74"/>
      <c r="AB121" s="94">
        <v>125000</v>
      </c>
      <c r="AC121" s="74"/>
      <c r="AD121" s="92">
        <v>125000</v>
      </c>
      <c r="AE121" s="74"/>
      <c r="AF121" s="92"/>
      <c r="AG121" s="74"/>
      <c r="AH121" s="94"/>
      <c r="AI121" s="74"/>
      <c r="AJ121" s="94"/>
      <c r="AK121" s="74"/>
      <c r="AL121" s="92"/>
      <c r="AM121" s="74"/>
      <c r="AN121" s="92"/>
      <c r="AO121" s="74"/>
      <c r="AP121" s="94">
        <v>150000</v>
      </c>
      <c r="AQ121" s="74"/>
      <c r="AR121" s="94">
        <v>150000</v>
      </c>
      <c r="AS121" s="74"/>
      <c r="AT121" s="92">
        <v>578628</v>
      </c>
      <c r="AU121" s="74"/>
      <c r="AV121" s="92"/>
      <c r="AW121" s="74"/>
      <c r="AX121" s="94"/>
      <c r="AY121" s="74"/>
      <c r="AZ121" s="94"/>
      <c r="BA121" s="74"/>
      <c r="BB121" s="92"/>
      <c r="BC121" s="74"/>
    </row>
    <row r="122" spans="1:55" ht="15.75">
      <c r="A122" s="192" t="s">
        <v>527</v>
      </c>
      <c r="B122" s="28"/>
      <c r="D122" s="25" t="s">
        <v>490</v>
      </c>
      <c r="E122" s="74"/>
      <c r="F122" s="92"/>
      <c r="G122" s="74"/>
      <c r="H122" s="94"/>
      <c r="I122" s="74"/>
      <c r="J122" s="94"/>
      <c r="K122" s="74"/>
      <c r="L122" s="94"/>
      <c r="M122" s="74"/>
      <c r="N122" s="92"/>
      <c r="O122" s="74"/>
      <c r="P122" s="92"/>
      <c r="Q122" s="74"/>
      <c r="R122" s="94"/>
      <c r="S122" s="74"/>
      <c r="T122" s="92"/>
      <c r="U122" s="74"/>
      <c r="V122" s="92"/>
      <c r="W122" s="74"/>
      <c r="X122" s="92"/>
      <c r="Y122" s="74"/>
      <c r="Z122" s="94"/>
      <c r="AA122" s="74"/>
      <c r="AB122" s="92"/>
      <c r="AC122" s="74"/>
      <c r="AD122" s="92"/>
      <c r="AE122" s="74"/>
      <c r="AF122" s="92"/>
      <c r="AG122" s="74"/>
      <c r="AH122" s="94"/>
      <c r="AI122" s="74"/>
      <c r="AJ122" s="92"/>
      <c r="AK122" s="74"/>
      <c r="AL122" s="92"/>
      <c r="AM122" s="74"/>
      <c r="AN122" s="92"/>
      <c r="AO122" s="74"/>
      <c r="AP122" s="94"/>
      <c r="AQ122" s="74"/>
      <c r="AR122" s="92"/>
      <c r="AS122" s="74"/>
      <c r="AT122" s="92"/>
      <c r="AU122" s="74"/>
      <c r="AV122" s="92"/>
      <c r="AW122" s="74"/>
      <c r="AX122" s="94"/>
      <c r="AY122" s="74"/>
      <c r="AZ122" s="92"/>
      <c r="BA122" s="74"/>
      <c r="BB122" s="92"/>
      <c r="BC122" s="74"/>
    </row>
    <row r="123" spans="1:55" ht="15.75">
      <c r="B123" s="25" t="s">
        <v>298</v>
      </c>
      <c r="D123" s="25" t="s">
        <v>77</v>
      </c>
      <c r="E123" s="74"/>
      <c r="F123" s="92"/>
      <c r="G123" s="74"/>
      <c r="H123" s="102"/>
      <c r="I123" s="74"/>
      <c r="J123" s="102"/>
      <c r="K123" s="74"/>
      <c r="L123" s="102"/>
      <c r="M123" s="74"/>
      <c r="N123" s="92"/>
      <c r="O123" s="74"/>
      <c r="P123" s="92"/>
      <c r="Q123" s="74"/>
      <c r="R123" s="102"/>
      <c r="S123" s="74"/>
      <c r="T123" s="93"/>
      <c r="U123" s="74"/>
      <c r="V123" s="92"/>
      <c r="W123" s="74"/>
      <c r="X123" s="92"/>
      <c r="Y123" s="74"/>
      <c r="Z123" s="102"/>
      <c r="AA123" s="74"/>
      <c r="AB123" s="93"/>
      <c r="AC123" s="74"/>
      <c r="AD123" s="92"/>
      <c r="AE123" s="74"/>
      <c r="AF123" s="92"/>
      <c r="AG123" s="74"/>
      <c r="AH123" s="102">
        <v>64</v>
      </c>
      <c r="AI123" s="74"/>
      <c r="AJ123" s="93">
        <v>157</v>
      </c>
      <c r="AK123" s="74"/>
      <c r="AL123" s="92">
        <v>220</v>
      </c>
      <c r="AM123" s="74"/>
      <c r="AN123" s="92"/>
      <c r="AO123" s="74"/>
      <c r="AP123" s="102">
        <v>192</v>
      </c>
      <c r="AQ123" s="74"/>
      <c r="AR123" s="93">
        <v>321</v>
      </c>
      <c r="AS123" s="74"/>
      <c r="AT123" s="92">
        <v>353</v>
      </c>
      <c r="AU123" s="74"/>
      <c r="AV123" s="92"/>
      <c r="AW123" s="74"/>
      <c r="AX123" s="102"/>
      <c r="AY123" s="74"/>
      <c r="AZ123" s="93"/>
      <c r="BA123" s="74"/>
      <c r="BB123" s="92"/>
      <c r="BC123" s="74"/>
    </row>
    <row r="124" spans="1:55" ht="15.75">
      <c r="B124" s="25" t="s">
        <v>299</v>
      </c>
      <c r="D124" s="25" t="s">
        <v>78</v>
      </c>
      <c r="E124" s="74"/>
      <c r="F124" s="92"/>
      <c r="G124" s="74"/>
      <c r="H124" s="102"/>
      <c r="I124" s="74"/>
      <c r="J124" s="102"/>
      <c r="K124" s="74"/>
      <c r="L124" s="102"/>
      <c r="M124" s="74"/>
      <c r="N124" s="92"/>
      <c r="O124" s="74"/>
      <c r="P124" s="92"/>
      <c r="Q124" s="74"/>
      <c r="R124" s="102"/>
      <c r="S124" s="74"/>
      <c r="T124" s="93"/>
      <c r="U124" s="74"/>
      <c r="V124" s="92"/>
      <c r="W124" s="74"/>
      <c r="X124" s="92"/>
      <c r="Y124" s="74"/>
      <c r="Z124" s="102"/>
      <c r="AA124" s="74"/>
      <c r="AB124" s="93"/>
      <c r="AC124" s="74"/>
      <c r="AD124" s="92"/>
      <c r="AE124" s="74"/>
      <c r="AF124" s="92"/>
      <c r="AG124" s="74"/>
      <c r="AH124" s="102"/>
      <c r="AI124" s="74"/>
      <c r="AJ124" s="93"/>
      <c r="AK124" s="74"/>
      <c r="AL124" s="92"/>
      <c r="AM124" s="74"/>
      <c r="AN124" s="92"/>
      <c r="AO124" s="74"/>
      <c r="AP124" s="102"/>
      <c r="AQ124" s="74"/>
      <c r="AR124" s="93"/>
      <c r="AS124" s="74"/>
      <c r="AT124" s="92"/>
      <c r="AU124" s="74"/>
      <c r="AV124" s="92"/>
      <c r="AW124" s="74"/>
      <c r="AX124" s="102"/>
      <c r="AY124" s="74"/>
      <c r="AZ124" s="93"/>
      <c r="BA124" s="74"/>
      <c r="BB124" s="92"/>
      <c r="BC124" s="74"/>
    </row>
    <row r="125" spans="1:55" ht="15.75">
      <c r="B125" s="25"/>
      <c r="D125" s="25"/>
      <c r="E125" s="74"/>
      <c r="F125" s="92"/>
      <c r="G125" s="74"/>
      <c r="H125" s="102"/>
      <c r="I125" s="74"/>
      <c r="J125" s="93"/>
      <c r="K125" s="74"/>
      <c r="L125" s="102"/>
      <c r="M125" s="74"/>
      <c r="N125" s="92"/>
      <c r="O125" s="74"/>
      <c r="P125" s="92"/>
      <c r="Q125" s="74"/>
      <c r="R125" s="102"/>
      <c r="S125" s="74"/>
      <c r="T125" s="93"/>
      <c r="U125" s="74"/>
      <c r="V125" s="92"/>
      <c r="W125" s="74"/>
      <c r="X125" s="92"/>
      <c r="Y125" s="74"/>
      <c r="Z125" s="102"/>
      <c r="AA125" s="74"/>
      <c r="AB125" s="93"/>
      <c r="AC125" s="74"/>
      <c r="AD125" s="92"/>
      <c r="AE125" s="74"/>
      <c r="AF125" s="92"/>
      <c r="AG125" s="74"/>
      <c r="AH125" s="102"/>
      <c r="AI125" s="74"/>
      <c r="AJ125" s="93"/>
      <c r="AK125" s="74"/>
      <c r="AL125" s="92"/>
      <c r="AM125" s="74"/>
      <c r="AN125" s="92"/>
      <c r="AO125" s="74"/>
      <c r="AP125" s="102"/>
      <c r="AQ125" s="74"/>
      <c r="AR125" s="93"/>
      <c r="AS125" s="74"/>
      <c r="AT125" s="92"/>
      <c r="AU125" s="74"/>
      <c r="AV125" s="92"/>
      <c r="AW125" s="74"/>
      <c r="AX125" s="102"/>
      <c r="AY125" s="74"/>
      <c r="AZ125" s="93"/>
      <c r="BA125" s="74"/>
      <c r="BB125" s="92"/>
      <c r="BC125" s="74"/>
    </row>
    <row r="126" spans="1:55" ht="15.75">
      <c r="B126" s="28" t="s">
        <v>286</v>
      </c>
      <c r="D126" s="183" t="s">
        <v>79</v>
      </c>
      <c r="E126" s="74"/>
      <c r="F126" s="100">
        <f>SUM(F110:F124)</f>
        <v>415443</v>
      </c>
      <c r="G126" s="74"/>
      <c r="H126" s="100">
        <f>SUM(H110:H124)</f>
        <v>55504</v>
      </c>
      <c r="I126" s="74"/>
      <c r="J126" s="100">
        <f>SUM(J110:J124)</f>
        <v>93962</v>
      </c>
      <c r="K126" s="74"/>
      <c r="L126" s="100">
        <f>SUM(L110:L124)</f>
        <v>256035</v>
      </c>
      <c r="M126" s="74"/>
      <c r="N126" s="100">
        <f>SUM(N110:N124)</f>
        <v>236605</v>
      </c>
      <c r="O126" s="74"/>
      <c r="P126" s="100">
        <f>SUM(P110:P124)</f>
        <v>50587</v>
      </c>
      <c r="Q126" s="74"/>
      <c r="R126" s="100">
        <f>SUM(R110:R124)</f>
        <v>823</v>
      </c>
      <c r="S126" s="74"/>
      <c r="T126" s="100">
        <f>SUM(T110:T124)</f>
        <v>-56276</v>
      </c>
      <c r="U126" s="74"/>
      <c r="V126" s="100">
        <f>SUM(V110:V124)</f>
        <v>53125</v>
      </c>
      <c r="W126" s="74"/>
      <c r="X126" s="100">
        <f>SUM(X110:X124)</f>
        <v>-104247</v>
      </c>
      <c r="Y126" s="74"/>
      <c r="Z126" s="100">
        <f>SUM(Z110:Z124)</f>
        <v>71306</v>
      </c>
      <c r="AA126" s="74"/>
      <c r="AB126" s="100">
        <f>SUM(AB110:AB124)</f>
        <v>250053</v>
      </c>
      <c r="AC126" s="74"/>
      <c r="AD126" s="100">
        <f>SUM(AD110:AD124)</f>
        <v>253336</v>
      </c>
      <c r="AE126" s="74"/>
      <c r="AF126" s="100">
        <f>SUM(AF110:AF124)</f>
        <v>102081</v>
      </c>
      <c r="AG126" s="74"/>
      <c r="AH126" s="100">
        <f>SUM(AH110:AH124)</f>
        <v>85385</v>
      </c>
      <c r="AI126" s="74"/>
      <c r="AJ126" s="100">
        <f>SUM(AJ110:AJ124)</f>
        <v>223085</v>
      </c>
      <c r="AK126" s="74"/>
      <c r="AL126" s="100">
        <f>SUM(AL110:AL124)</f>
        <v>1120885</v>
      </c>
      <c r="AM126" s="74"/>
      <c r="AN126" s="100">
        <f>SUM(AN110:AN124)</f>
        <v>-14324</v>
      </c>
      <c r="AO126" s="74"/>
      <c r="AP126" s="100">
        <f>SUM(AP110:AP124)</f>
        <v>100172</v>
      </c>
      <c r="AQ126" s="74"/>
      <c r="AR126" s="100">
        <f>SUM(AR110:AR124)</f>
        <v>626795</v>
      </c>
      <c r="AS126" s="74"/>
      <c r="AT126" s="100">
        <f>SUM(AT110:AT124)</f>
        <v>990031</v>
      </c>
      <c r="AU126" s="74"/>
      <c r="AV126" s="100">
        <f>SUM(AV110:AV124)</f>
        <v>-21222</v>
      </c>
      <c r="AW126" s="74"/>
      <c r="AX126" s="100">
        <f>SUM(AX110:AX124)</f>
        <v>351193</v>
      </c>
      <c r="AY126" s="74"/>
      <c r="AZ126" s="100">
        <f>SUM(AZ110:AZ124)</f>
        <v>688807</v>
      </c>
      <c r="BA126" s="74"/>
      <c r="BB126" s="100">
        <f>SUM(BB110:BB124)</f>
        <v>411116</v>
      </c>
      <c r="BC126" s="74"/>
    </row>
    <row r="127" spans="1:55" ht="15.75">
      <c r="B127" s="28"/>
      <c r="D127" s="28"/>
      <c r="E127" s="74"/>
      <c r="F127" s="94"/>
      <c r="G127" s="74"/>
      <c r="H127" s="94"/>
      <c r="I127" s="74"/>
      <c r="J127" s="94"/>
      <c r="K127" s="74"/>
      <c r="L127" s="94"/>
      <c r="M127" s="74"/>
      <c r="N127" s="94"/>
      <c r="O127" s="74"/>
      <c r="P127" s="94"/>
      <c r="Q127" s="74"/>
      <c r="R127" s="94"/>
      <c r="S127" s="74"/>
      <c r="T127" s="94"/>
      <c r="U127" s="74"/>
      <c r="V127" s="94"/>
      <c r="W127" s="74"/>
      <c r="X127" s="94"/>
      <c r="Y127" s="74"/>
      <c r="Z127" s="94"/>
      <c r="AA127" s="74"/>
      <c r="AB127" s="94"/>
      <c r="AC127" s="74"/>
      <c r="AD127" s="94"/>
      <c r="AE127" s="74"/>
      <c r="AF127" s="94"/>
      <c r="AG127" s="74"/>
      <c r="AH127" s="94"/>
      <c r="AI127" s="74"/>
      <c r="AJ127" s="94"/>
      <c r="AK127" s="74"/>
      <c r="AL127" s="94"/>
      <c r="AM127" s="74"/>
      <c r="AN127" s="94"/>
      <c r="AO127" s="74"/>
      <c r="AP127" s="94"/>
      <c r="AQ127" s="74"/>
      <c r="AR127" s="94"/>
      <c r="AS127" s="74"/>
      <c r="AT127" s="94"/>
      <c r="AU127" s="74"/>
      <c r="AV127" s="94"/>
      <c r="AW127" s="74"/>
      <c r="AX127" s="94"/>
      <c r="AY127" s="74"/>
      <c r="AZ127" s="94"/>
      <c r="BA127" s="74"/>
      <c r="BB127" s="94"/>
      <c r="BC127" s="74"/>
    </row>
    <row r="128" spans="1:55" ht="15.75">
      <c r="B128" s="22" t="s">
        <v>473</v>
      </c>
      <c r="D128" s="22" t="s">
        <v>320</v>
      </c>
      <c r="E128" s="74"/>
      <c r="F128" s="95"/>
      <c r="G128" s="74"/>
      <c r="H128" s="95"/>
      <c r="I128" s="74"/>
      <c r="J128" s="95"/>
      <c r="K128" s="74"/>
      <c r="L128" s="95"/>
      <c r="M128" s="74"/>
      <c r="N128" s="95"/>
      <c r="O128" s="74"/>
      <c r="P128" s="95"/>
      <c r="Q128" s="74"/>
      <c r="R128" s="95"/>
      <c r="S128" s="74"/>
      <c r="T128" s="95"/>
      <c r="U128" s="74"/>
      <c r="V128" s="95"/>
      <c r="W128" s="74"/>
      <c r="X128" s="95"/>
      <c r="Y128" s="74"/>
      <c r="Z128" s="95"/>
      <c r="AA128" s="74"/>
      <c r="AB128" s="95"/>
      <c r="AC128" s="74"/>
      <c r="AD128" s="95"/>
      <c r="AE128" s="74"/>
      <c r="AF128" s="95"/>
      <c r="AG128" s="74"/>
      <c r="AH128" s="95"/>
      <c r="AI128" s="74"/>
      <c r="AJ128" s="95"/>
      <c r="AK128" s="74"/>
      <c r="AL128" s="95">
        <v>280</v>
      </c>
      <c r="AM128" s="74"/>
      <c r="AN128" s="95">
        <v>16403</v>
      </c>
      <c r="AO128" s="74"/>
      <c r="AP128" s="95">
        <v>4894</v>
      </c>
      <c r="AQ128" s="74"/>
      <c r="AR128" s="95">
        <v>9659</v>
      </c>
      <c r="AS128" s="74"/>
      <c r="AT128" s="95">
        <v>12</v>
      </c>
      <c r="AU128" s="74"/>
      <c r="AV128" s="95">
        <v>-2</v>
      </c>
      <c r="AW128" s="74"/>
      <c r="AX128" s="95">
        <v>-4</v>
      </c>
      <c r="AY128" s="74"/>
      <c r="AZ128" s="95">
        <v>-2</v>
      </c>
      <c r="BA128" s="74"/>
      <c r="BB128" s="95">
        <v>-6</v>
      </c>
      <c r="BC128" s="74"/>
    </row>
    <row r="129" spans="1:84" ht="15.75">
      <c r="B129" s="30"/>
      <c r="D129" s="30"/>
      <c r="E129" s="74"/>
      <c r="F129" s="94"/>
      <c r="G129" s="74"/>
      <c r="H129" s="94"/>
      <c r="I129" s="74"/>
      <c r="J129" s="94"/>
      <c r="K129" s="74"/>
      <c r="L129" s="94"/>
      <c r="M129" s="74"/>
      <c r="N129" s="94"/>
      <c r="O129" s="74"/>
      <c r="P129" s="94"/>
      <c r="Q129" s="74"/>
      <c r="R129" s="94"/>
      <c r="S129" s="74"/>
      <c r="T129" s="94"/>
      <c r="U129" s="74"/>
      <c r="V129" s="94"/>
      <c r="W129" s="74"/>
      <c r="X129" s="94"/>
      <c r="Y129" s="74"/>
      <c r="Z129" s="94"/>
      <c r="AA129" s="74"/>
      <c r="AB129" s="94"/>
      <c r="AC129" s="74"/>
      <c r="AD129" s="94"/>
      <c r="AE129" s="74"/>
      <c r="AF129" s="94"/>
      <c r="AG129" s="74"/>
      <c r="AH129" s="94"/>
      <c r="AI129" s="74"/>
      <c r="AJ129" s="94"/>
      <c r="AK129" s="74"/>
      <c r="AL129" s="94"/>
      <c r="AM129" s="74"/>
      <c r="AN129" s="94"/>
      <c r="AO129" s="74"/>
      <c r="AP129" s="94"/>
      <c r="AQ129" s="74"/>
      <c r="AR129" s="94"/>
      <c r="AS129" s="74"/>
      <c r="AT129" s="94"/>
      <c r="AU129" s="74"/>
      <c r="AV129" s="94"/>
      <c r="AW129" s="74"/>
      <c r="AX129" s="94"/>
      <c r="AY129" s="74"/>
      <c r="AZ129" s="94"/>
      <c r="BA129" s="74"/>
      <c r="BB129" s="94"/>
      <c r="BC129" s="74"/>
    </row>
    <row r="130" spans="1:84" ht="16.5" thickBot="1">
      <c r="B130" s="33" t="s">
        <v>287</v>
      </c>
      <c r="D130" s="184" t="s">
        <v>80</v>
      </c>
      <c r="E130" s="74"/>
      <c r="F130" s="103">
        <f>SUM(F70,F107,F126)</f>
        <v>-70892</v>
      </c>
      <c r="G130" s="74"/>
      <c r="H130" s="103">
        <f>SUM(H70,H107,H126)</f>
        <v>-5068</v>
      </c>
      <c r="I130" s="74"/>
      <c r="J130" s="103">
        <f>SUM(J70,J107,J126)</f>
        <v>-22220</v>
      </c>
      <c r="K130" s="74"/>
      <c r="L130" s="103">
        <f>SUM(L70,L107,L126)</f>
        <v>-26935</v>
      </c>
      <c r="M130" s="74"/>
      <c r="N130" s="103">
        <f>SUM(N70,N107,N126)</f>
        <v>-28487</v>
      </c>
      <c r="O130" s="74"/>
      <c r="P130" s="103">
        <f>SUM(P70,P107,P126)</f>
        <v>224</v>
      </c>
      <c r="Q130" s="74"/>
      <c r="R130" s="103">
        <f>SUM(R70,R107,R126)</f>
        <v>-1761</v>
      </c>
      <c r="S130" s="74"/>
      <c r="T130" s="103">
        <f>SUM(T70,T107,T126)</f>
        <v>-474</v>
      </c>
      <c r="U130" s="74"/>
      <c r="V130" s="103">
        <f>SUM(V70,V107,V126)</f>
        <v>12560</v>
      </c>
      <c r="W130" s="74"/>
      <c r="X130" s="103">
        <f>SUM(X70,X107,X126)</f>
        <v>-13440</v>
      </c>
      <c r="Y130" s="74"/>
      <c r="Z130" s="103">
        <f>SUM(Z70,Z107,Z126)</f>
        <v>-11752</v>
      </c>
      <c r="AA130" s="74"/>
      <c r="AB130" s="103">
        <f>SUM(AB70,AB107,AB126)</f>
        <v>-17405</v>
      </c>
      <c r="AC130" s="74"/>
      <c r="AD130" s="103">
        <f>SUM(AD70,AD107,AD126)</f>
        <v>-12648</v>
      </c>
      <c r="AE130" s="74"/>
      <c r="AF130" s="103">
        <f>SUM(AF70,AF107,AF126)</f>
        <v>1163</v>
      </c>
      <c r="AG130" s="74"/>
      <c r="AH130" s="103">
        <f>SUM(AH70,AH107,AH126)</f>
        <v>-3039</v>
      </c>
      <c r="AI130" s="74"/>
      <c r="AJ130" s="103">
        <f>SUM(AJ70,AJ107,AJ126)</f>
        <v>-2511</v>
      </c>
      <c r="AK130" s="74"/>
      <c r="AL130" s="103">
        <f>SUM(AL70,AL107,AL126)</f>
        <v>11410</v>
      </c>
      <c r="AM130" s="74"/>
      <c r="AN130" s="103">
        <f>SUM(AN70,AN107,AN126)</f>
        <v>-25431</v>
      </c>
      <c r="AO130" s="74"/>
      <c r="AP130" s="103">
        <f>SUM(AP70,AP107,AP126)</f>
        <v>26268</v>
      </c>
      <c r="AQ130" s="74"/>
      <c r="AR130" s="103">
        <f>SUM(AR70,AR107,AR126)</f>
        <v>1415</v>
      </c>
      <c r="AS130" s="74"/>
      <c r="AT130" s="103">
        <f>SUM(AT70,AT107,AT126)</f>
        <v>1150</v>
      </c>
      <c r="AU130" s="74"/>
      <c r="AV130" s="103">
        <f>SUM(AV70,AV107,AV126)</f>
        <v>3098</v>
      </c>
      <c r="AW130" s="74"/>
      <c r="AX130" s="103">
        <f>SUM(AX70,AX107,AX126)</f>
        <v>-5405</v>
      </c>
      <c r="AY130" s="74"/>
      <c r="AZ130" s="103">
        <f>SUM(AZ70,AZ107,AZ126)</f>
        <v>-9623</v>
      </c>
      <c r="BA130" s="74"/>
      <c r="BB130" s="103">
        <f>SUM(BB70,BB107,BB126)</f>
        <v>-3375</v>
      </c>
      <c r="BC130" s="74"/>
    </row>
    <row r="131" spans="1:84" ht="16.5" thickTop="1">
      <c r="B131" s="28"/>
      <c r="D131" s="28"/>
      <c r="E131" s="74"/>
      <c r="F131" s="94"/>
      <c r="G131" s="74"/>
      <c r="H131" s="94"/>
      <c r="I131" s="74"/>
      <c r="J131" s="94"/>
      <c r="K131" s="74"/>
      <c r="L131" s="94"/>
      <c r="M131" s="74"/>
      <c r="N131" s="94"/>
      <c r="O131" s="74"/>
      <c r="P131" s="94"/>
      <c r="Q131" s="74"/>
      <c r="R131" s="94"/>
      <c r="S131" s="74"/>
      <c r="T131" s="94"/>
      <c r="U131" s="74"/>
      <c r="V131" s="94"/>
      <c r="W131" s="74"/>
      <c r="X131" s="94"/>
      <c r="Y131" s="74"/>
      <c r="Z131" s="94"/>
      <c r="AA131" s="74"/>
      <c r="AB131" s="94"/>
      <c r="AC131" s="74"/>
      <c r="AD131" s="94"/>
      <c r="AE131" s="74"/>
      <c r="AF131" s="94"/>
      <c r="AG131" s="74"/>
      <c r="AH131" s="94"/>
      <c r="AI131" s="74"/>
      <c r="AJ131" s="94"/>
      <c r="AK131" s="74"/>
      <c r="AL131" s="94"/>
      <c r="AM131" s="74"/>
      <c r="AN131" s="94"/>
      <c r="AO131" s="74"/>
      <c r="AP131" s="94"/>
      <c r="AQ131" s="74"/>
      <c r="AR131" s="94"/>
      <c r="AS131" s="74"/>
      <c r="AT131" s="94"/>
      <c r="AU131" s="74"/>
      <c r="AV131" s="94"/>
      <c r="AW131" s="74"/>
      <c r="AX131" s="94"/>
      <c r="AY131" s="74"/>
      <c r="AZ131" s="94"/>
      <c r="BA131" s="74"/>
      <c r="BB131" s="94">
        <f>SUM(BB71,BB108,BB127)</f>
        <v>0</v>
      </c>
      <c r="BC131" s="74"/>
    </row>
    <row r="132" spans="1:84">
      <c r="B132" s="2" t="s">
        <v>288</v>
      </c>
      <c r="D132" s="2" t="s">
        <v>81</v>
      </c>
      <c r="E132" s="74"/>
      <c r="F132" s="104">
        <v>107912</v>
      </c>
      <c r="G132" s="74"/>
      <c r="H132" s="104">
        <v>37020</v>
      </c>
      <c r="I132" s="74"/>
      <c r="J132" s="104">
        <v>37020</v>
      </c>
      <c r="K132" s="74"/>
      <c r="L132" s="104">
        <v>37020</v>
      </c>
      <c r="M132" s="74"/>
      <c r="N132" s="104">
        <v>37020</v>
      </c>
      <c r="O132" s="74"/>
      <c r="P132" s="104">
        <v>8533</v>
      </c>
      <c r="Q132" s="74"/>
      <c r="R132" s="104">
        <v>8533</v>
      </c>
      <c r="S132" s="74"/>
      <c r="T132" s="104">
        <v>8533</v>
      </c>
      <c r="U132" s="74"/>
      <c r="V132" s="104">
        <v>8533</v>
      </c>
      <c r="W132" s="74"/>
      <c r="X132" s="104">
        <v>21093</v>
      </c>
      <c r="Y132" s="74"/>
      <c r="Z132" s="104">
        <v>21093</v>
      </c>
      <c r="AA132" s="74"/>
      <c r="AB132" s="104">
        <v>21093</v>
      </c>
      <c r="AC132" s="74"/>
      <c r="AD132" s="104">
        <v>21093</v>
      </c>
      <c r="AE132" s="74"/>
      <c r="AF132" s="104">
        <v>8624</v>
      </c>
      <c r="AG132" s="74"/>
      <c r="AH132" s="104">
        <v>8624</v>
      </c>
      <c r="AI132" s="74"/>
      <c r="AJ132" s="104">
        <v>8624</v>
      </c>
      <c r="AK132" s="74"/>
      <c r="AL132" s="104">
        <v>8624</v>
      </c>
      <c r="AM132" s="74"/>
      <c r="AN132" s="104">
        <v>20844</v>
      </c>
      <c r="AO132" s="74"/>
      <c r="AP132" s="104">
        <v>20844</v>
      </c>
      <c r="AQ132" s="74"/>
      <c r="AR132" s="104">
        <v>20844</v>
      </c>
      <c r="AS132" s="74"/>
      <c r="AT132" s="104">
        <v>20844</v>
      </c>
      <c r="AU132" s="74"/>
      <c r="AV132" s="104">
        <v>25823</v>
      </c>
      <c r="AW132" s="74"/>
      <c r="AX132" s="104">
        <v>25823</v>
      </c>
      <c r="AY132" s="74"/>
      <c r="AZ132" s="104">
        <v>25823</v>
      </c>
      <c r="BA132" s="74"/>
      <c r="BB132" s="104">
        <v>25823</v>
      </c>
      <c r="BC132" s="74"/>
    </row>
    <row r="133" spans="1:84">
      <c r="A133" s="192" t="s">
        <v>525</v>
      </c>
      <c r="B133" s="2" t="s">
        <v>289</v>
      </c>
      <c r="D133" s="2" t="s">
        <v>175</v>
      </c>
      <c r="E133" s="74"/>
      <c r="F133" s="105">
        <v>37020</v>
      </c>
      <c r="G133" s="74"/>
      <c r="H133" s="105">
        <v>31952</v>
      </c>
      <c r="I133" s="74"/>
      <c r="J133" s="105">
        <v>14800</v>
      </c>
      <c r="K133" s="74"/>
      <c r="L133" s="105">
        <v>10085</v>
      </c>
      <c r="M133" s="74"/>
      <c r="N133" s="105">
        <v>8533</v>
      </c>
      <c r="O133" s="74"/>
      <c r="P133" s="105">
        <v>8757</v>
      </c>
      <c r="Q133" s="74"/>
      <c r="R133" s="105">
        <v>6772</v>
      </c>
      <c r="S133" s="74"/>
      <c r="T133" s="105">
        <v>8059</v>
      </c>
      <c r="U133" s="74"/>
      <c r="V133" s="105">
        <v>21093</v>
      </c>
      <c r="W133" s="74"/>
      <c r="X133" s="105">
        <v>7653</v>
      </c>
      <c r="Y133" s="74"/>
      <c r="Z133" s="105">
        <v>9597</v>
      </c>
      <c r="AA133" s="74"/>
      <c r="AB133" s="105">
        <v>3867</v>
      </c>
      <c r="AC133" s="74"/>
      <c r="AD133" s="105">
        <v>8624</v>
      </c>
      <c r="AE133" s="74"/>
      <c r="AF133" s="105">
        <v>9271</v>
      </c>
      <c r="AG133" s="74"/>
      <c r="AH133" s="105">
        <v>6322</v>
      </c>
      <c r="AI133" s="74"/>
      <c r="AJ133" s="105">
        <v>6661</v>
      </c>
      <c r="AK133" s="74"/>
      <c r="AL133" s="105">
        <v>20844</v>
      </c>
      <c r="AM133" s="74"/>
      <c r="AN133" s="105">
        <v>12536</v>
      </c>
      <c r="AO133" s="74"/>
      <c r="AP133" s="105">
        <v>55339</v>
      </c>
      <c r="AQ133" s="74"/>
      <c r="AR133" s="105">
        <v>35703</v>
      </c>
      <c r="AS133" s="74"/>
      <c r="AT133" s="105">
        <v>25823</v>
      </c>
      <c r="AU133" s="74"/>
      <c r="AV133" s="105">
        <v>29319</v>
      </c>
      <c r="AW133" s="74"/>
      <c r="AX133" s="105">
        <v>21183</v>
      </c>
      <c r="AY133" s="74"/>
      <c r="AZ133" s="105">
        <v>16875</v>
      </c>
      <c r="BA133" s="74"/>
      <c r="BB133" s="105">
        <v>27972</v>
      </c>
      <c r="BC133" s="74"/>
    </row>
    <row r="134" spans="1:84">
      <c r="B134" s="2"/>
      <c r="E134" s="74"/>
      <c r="F134" s="74"/>
      <c r="G134" s="74"/>
      <c r="H134" s="74"/>
      <c r="I134" s="74"/>
      <c r="J134" s="74"/>
      <c r="K134" s="74"/>
      <c r="L134" s="74"/>
      <c r="M134" s="74"/>
      <c r="N134" s="74"/>
      <c r="O134" s="74"/>
      <c r="P134" s="74"/>
      <c r="Q134" s="74"/>
      <c r="R134" s="74"/>
      <c r="S134" s="74"/>
      <c r="T134" s="74"/>
      <c r="U134" s="74"/>
      <c r="V134" s="74"/>
      <c r="W134" s="74"/>
      <c r="X134" s="74"/>
      <c r="Y134" s="74"/>
      <c r="Z134" s="74"/>
      <c r="AA134" s="74"/>
      <c r="AB134" s="74"/>
      <c r="AC134" s="74"/>
      <c r="AD134" s="74"/>
      <c r="AE134" s="74"/>
      <c r="AF134" s="74"/>
      <c r="AG134" s="74"/>
      <c r="AH134" s="74"/>
      <c r="AI134" s="74"/>
      <c r="AJ134" s="74"/>
      <c r="AK134" s="74"/>
      <c r="AL134" s="74"/>
      <c r="AM134" s="74"/>
      <c r="AN134" s="74"/>
      <c r="AO134" s="74"/>
      <c r="AP134" s="74"/>
      <c r="AQ134" s="74"/>
      <c r="AR134" s="74"/>
      <c r="AS134" s="74"/>
      <c r="AT134" s="74"/>
      <c r="AU134" s="74"/>
      <c r="AV134" s="74"/>
      <c r="AW134" s="74"/>
      <c r="AX134" s="74"/>
      <c r="AY134" s="74"/>
      <c r="AZ134" s="74"/>
      <c r="BA134" s="74"/>
      <c r="BB134" s="74"/>
      <c r="BC134" s="74"/>
    </row>
    <row r="135" spans="1:84" ht="15.75" thickBot="1">
      <c r="B135" s="3" t="s">
        <v>287</v>
      </c>
      <c r="D135" s="185" t="s">
        <v>80</v>
      </c>
      <c r="E135" s="74"/>
      <c r="F135" s="103">
        <f>F133-F132-F128</f>
        <v>-70892</v>
      </c>
      <c r="G135" s="74"/>
      <c r="H135" s="103">
        <f>H133-H132-H128</f>
        <v>-5068</v>
      </c>
      <c r="I135" s="74"/>
      <c r="J135" s="103">
        <f>J133-J132-J128</f>
        <v>-22220</v>
      </c>
      <c r="K135" s="74"/>
      <c r="L135" s="103">
        <f>L133-L132-L128</f>
        <v>-26935</v>
      </c>
      <c r="M135" s="74"/>
      <c r="N135" s="103">
        <f>N133-N132-N128</f>
        <v>-28487</v>
      </c>
      <c r="O135" s="74"/>
      <c r="P135" s="103">
        <f>P133-P132-P128</f>
        <v>224</v>
      </c>
      <c r="Q135" s="74"/>
      <c r="R135" s="103">
        <f>R133-R132-R128</f>
        <v>-1761</v>
      </c>
      <c r="S135" s="74"/>
      <c r="T135" s="103">
        <f>T133-T132-T128</f>
        <v>-474</v>
      </c>
      <c r="U135" s="74"/>
      <c r="V135" s="103">
        <f>V133-V132-V128</f>
        <v>12560</v>
      </c>
      <c r="W135" s="74"/>
      <c r="X135" s="103">
        <f>X133-X132-X128</f>
        <v>-13440</v>
      </c>
      <c r="Y135" s="74"/>
      <c r="Z135" s="103">
        <f>Z133-Z132-Z128</f>
        <v>-11496</v>
      </c>
      <c r="AA135" s="74"/>
      <c r="AB135" s="103">
        <f>AB133-AB132-AB128</f>
        <v>-17226</v>
      </c>
      <c r="AC135" s="74"/>
      <c r="AD135" s="103">
        <f>AD133-AD132-AD128</f>
        <v>-12469</v>
      </c>
      <c r="AE135" s="74"/>
      <c r="AF135" s="103">
        <f>AF133-AF132-AF128</f>
        <v>647</v>
      </c>
      <c r="AG135" s="74"/>
      <c r="AH135" s="103">
        <f>AH133-AH132-AH128</f>
        <v>-2302</v>
      </c>
      <c r="AI135" s="74"/>
      <c r="AJ135" s="103">
        <f>AJ133-AJ132-AJ128</f>
        <v>-1963</v>
      </c>
      <c r="AK135" s="74"/>
      <c r="AL135" s="103">
        <f>AL133-AL132-AL128</f>
        <v>11940</v>
      </c>
      <c r="AM135" s="74"/>
      <c r="AN135" s="103">
        <f>AN133-AN132-AN128</f>
        <v>-24711</v>
      </c>
      <c r="AO135" s="74"/>
      <c r="AP135" s="103">
        <f>AP133-AP132-AP128</f>
        <v>29601</v>
      </c>
      <c r="AQ135" s="74"/>
      <c r="AR135" s="103">
        <f>AR133-AR132-AR128</f>
        <v>5200</v>
      </c>
      <c r="AS135" s="74"/>
      <c r="AT135" s="103">
        <f>AT133-AT132-AT128</f>
        <v>4967</v>
      </c>
      <c r="AU135" s="74"/>
      <c r="AV135" s="103">
        <f>AV133-AV132-AV128</f>
        <v>3498</v>
      </c>
      <c r="AW135" s="74"/>
      <c r="AX135" s="103">
        <f>AX133-AX132-AX128</f>
        <v>-4636</v>
      </c>
      <c r="AY135" s="74"/>
      <c r="AZ135" s="103">
        <f>AZ133-AZ132-AZ128</f>
        <v>-8946</v>
      </c>
      <c r="BA135" s="74"/>
      <c r="BB135" s="103">
        <f>BB133-BB132-BB128</f>
        <v>2155</v>
      </c>
      <c r="BC135" s="74"/>
    </row>
    <row r="136" spans="1:84" ht="15.75" thickTop="1">
      <c r="E136" s="74"/>
      <c r="F136" s="74"/>
      <c r="G136" s="74"/>
      <c r="H136" s="74"/>
      <c r="I136" s="74"/>
      <c r="J136" s="74"/>
      <c r="K136" s="74"/>
      <c r="L136" s="74"/>
      <c r="M136" s="74"/>
      <c r="N136" s="74"/>
      <c r="O136" s="74"/>
      <c r="P136" s="74"/>
      <c r="Q136" s="74"/>
      <c r="R136" s="74"/>
      <c r="S136" s="74"/>
      <c r="T136" s="74"/>
      <c r="U136" s="74"/>
      <c r="V136" s="74"/>
      <c r="W136" s="74"/>
      <c r="X136" s="74"/>
      <c r="Y136" s="74"/>
      <c r="Z136" s="74"/>
      <c r="AA136" s="74"/>
      <c r="AB136" s="74"/>
      <c r="AC136" s="74"/>
      <c r="AD136" s="74"/>
      <c r="AE136" s="74"/>
      <c r="AF136" s="74"/>
      <c r="AG136" s="74"/>
      <c r="AH136" s="74"/>
      <c r="AI136" s="74"/>
      <c r="AJ136" s="74"/>
      <c r="AK136" s="74"/>
      <c r="AL136" s="74"/>
      <c r="AM136" s="74"/>
      <c r="AN136" s="74"/>
      <c r="AO136" s="74"/>
      <c r="AP136" s="74"/>
      <c r="AQ136" s="74"/>
      <c r="AR136" s="74"/>
      <c r="AS136" s="74"/>
      <c r="AT136" s="74"/>
      <c r="AU136" s="74"/>
      <c r="AV136" s="74"/>
      <c r="AW136" s="74"/>
      <c r="AX136" s="74"/>
      <c r="AY136" s="74"/>
      <c r="AZ136" s="74"/>
      <c r="BA136" s="74"/>
      <c r="BB136" s="74"/>
      <c r="BC136" s="74"/>
      <c r="BD136" s="74"/>
      <c r="BE136" s="74"/>
      <c r="BF136" s="74"/>
      <c r="BG136" s="74"/>
      <c r="BH136" s="74"/>
      <c r="BI136" s="74"/>
      <c r="BJ136" s="74"/>
      <c r="BK136" s="74"/>
      <c r="BL136" s="74"/>
      <c r="BM136" s="74"/>
      <c r="BN136" s="74"/>
      <c r="BO136" s="74"/>
      <c r="BP136" s="74"/>
      <c r="BQ136" s="74"/>
      <c r="BR136" s="74"/>
      <c r="BS136" s="74"/>
      <c r="BT136" s="74"/>
      <c r="BU136" s="74"/>
      <c r="BV136" s="74"/>
      <c r="BW136" s="74"/>
      <c r="BX136" s="74"/>
      <c r="BY136" s="74"/>
      <c r="BZ136" s="74"/>
      <c r="CA136" s="74"/>
      <c r="CB136" s="74"/>
      <c r="CC136" s="74"/>
      <c r="CD136" s="74"/>
      <c r="CE136" s="74"/>
      <c r="CF136" s="74"/>
    </row>
    <row r="137" spans="1:84">
      <c r="E137" s="74"/>
      <c r="F137" s="74"/>
      <c r="G137" s="74"/>
      <c r="H137" s="74"/>
      <c r="I137" s="74"/>
      <c r="J137" s="74"/>
      <c r="K137" s="74"/>
      <c r="L137" s="74"/>
      <c r="M137" s="74"/>
      <c r="N137" s="74"/>
      <c r="O137" s="74"/>
      <c r="P137" s="74"/>
      <c r="Q137" s="74"/>
      <c r="R137" s="74"/>
      <c r="S137" s="74"/>
      <c r="T137" s="74"/>
      <c r="U137" s="74"/>
      <c r="V137" s="74"/>
      <c r="W137" s="74"/>
      <c r="X137" s="74"/>
      <c r="Y137" s="74"/>
      <c r="Z137" s="74"/>
      <c r="AA137" s="74"/>
      <c r="AB137" s="74"/>
      <c r="AC137" s="74"/>
      <c r="AD137" s="74"/>
      <c r="AE137" s="74"/>
      <c r="AF137" s="74"/>
      <c r="AG137" s="74"/>
      <c r="AH137" s="74"/>
      <c r="AI137" s="74"/>
      <c r="AJ137" s="74"/>
      <c r="AK137" s="74"/>
      <c r="AL137" s="74"/>
      <c r="AM137" s="74"/>
      <c r="AN137" s="74"/>
      <c r="AO137" s="74"/>
      <c r="AP137" s="74"/>
      <c r="AQ137" s="74"/>
      <c r="AR137" s="74"/>
      <c r="AS137" s="74"/>
      <c r="AT137" s="74"/>
      <c r="AU137" s="74"/>
      <c r="AV137" s="74"/>
      <c r="AW137" s="74"/>
      <c r="AX137" s="74"/>
      <c r="AY137" s="74"/>
      <c r="AZ137" s="74"/>
      <c r="BA137" s="74"/>
      <c r="BB137" s="74"/>
      <c r="BC137" s="74"/>
      <c r="BD137" s="74"/>
      <c r="BE137" s="74"/>
      <c r="BF137" s="74"/>
      <c r="BG137" s="74"/>
      <c r="BH137" s="74"/>
      <c r="BI137" s="74"/>
      <c r="BJ137" s="74"/>
      <c r="BK137" s="74"/>
      <c r="BL137" s="74"/>
      <c r="BM137" s="74"/>
      <c r="BN137" s="74"/>
      <c r="BO137" s="74"/>
      <c r="BP137" s="74"/>
      <c r="BQ137" s="74"/>
      <c r="BR137" s="74"/>
      <c r="BS137" s="74"/>
      <c r="BT137" s="74"/>
      <c r="BU137" s="74"/>
      <c r="BV137" s="74"/>
      <c r="BW137" s="74"/>
      <c r="BX137" s="74"/>
      <c r="BY137" s="74"/>
      <c r="BZ137" s="74"/>
      <c r="CA137" s="74"/>
      <c r="CB137" s="74"/>
      <c r="CC137" s="74"/>
      <c r="CD137" s="74"/>
      <c r="CE137" s="74"/>
      <c r="CF137" s="74"/>
    </row>
    <row r="138" spans="1:84">
      <c r="E138" s="74"/>
      <c r="F138" s="182"/>
      <c r="G138" s="74"/>
      <c r="H138" s="182"/>
      <c r="I138" s="74"/>
      <c r="J138" s="182"/>
      <c r="K138" s="74"/>
      <c r="L138" s="182"/>
      <c r="M138" s="74"/>
      <c r="N138" s="182"/>
      <c r="O138" s="74"/>
      <c r="P138" s="182"/>
      <c r="Q138" s="74"/>
      <c r="R138" s="182"/>
      <c r="S138" s="74"/>
      <c r="T138" s="182"/>
      <c r="U138" s="74"/>
      <c r="V138" s="182"/>
      <c r="W138" s="74"/>
      <c r="X138" s="182"/>
      <c r="Y138" s="74"/>
      <c r="Z138" s="182"/>
      <c r="AA138" s="74"/>
      <c r="AB138" s="182"/>
      <c r="AC138" s="74"/>
      <c r="AD138" s="182"/>
      <c r="AE138" s="74"/>
      <c r="AF138" s="182"/>
      <c r="AG138" s="74"/>
      <c r="AH138" s="182"/>
      <c r="AI138" s="74"/>
      <c r="AJ138" s="182"/>
      <c r="AK138" s="74"/>
      <c r="AL138" s="182"/>
      <c r="AM138" s="74"/>
      <c r="AN138" s="182"/>
      <c r="AO138" s="74"/>
      <c r="AP138" s="182"/>
      <c r="AQ138" s="74"/>
      <c r="AR138" s="182"/>
      <c r="AS138" s="74"/>
      <c r="AT138" s="182"/>
      <c r="AU138" s="74"/>
      <c r="AV138" s="182"/>
      <c r="AW138" s="74"/>
      <c r="AX138" s="182"/>
      <c r="AY138" s="74"/>
      <c r="AZ138" s="182"/>
      <c r="BA138" s="74"/>
      <c r="BB138" s="182"/>
      <c r="BC138" s="74"/>
      <c r="BD138" s="182"/>
      <c r="BE138" s="74"/>
      <c r="BF138" s="182"/>
      <c r="BG138" s="74"/>
      <c r="BH138" s="182"/>
      <c r="BI138" s="74"/>
      <c r="BJ138" s="182"/>
      <c r="BK138" s="74"/>
      <c r="BL138" s="182"/>
      <c r="BM138" s="74"/>
      <c r="BN138" s="182"/>
      <c r="BO138" s="74"/>
      <c r="BP138" s="182"/>
      <c r="BQ138" s="74"/>
      <c r="BR138" s="182"/>
      <c r="BS138" s="74"/>
      <c r="BT138" s="182"/>
      <c r="BU138" s="74"/>
      <c r="BV138" s="182"/>
      <c r="BW138" s="74"/>
      <c r="BX138" s="182"/>
      <c r="BY138" s="74"/>
      <c r="BZ138" s="182"/>
      <c r="CA138" s="74"/>
      <c r="CB138" s="182"/>
      <c r="CC138" s="74"/>
      <c r="CD138" s="182"/>
      <c r="CE138" s="74"/>
      <c r="CF138" s="182"/>
    </row>
    <row r="139" spans="1:84">
      <c r="E139" s="74"/>
      <c r="F139" s="74"/>
      <c r="G139" s="74"/>
      <c r="H139" s="74"/>
      <c r="I139" s="74"/>
      <c r="J139" s="74"/>
      <c r="K139" s="74"/>
      <c r="L139" s="74"/>
      <c r="M139" s="74"/>
      <c r="N139" s="74"/>
      <c r="O139" s="74"/>
      <c r="P139" s="74"/>
      <c r="Q139" s="74"/>
      <c r="R139" s="74"/>
      <c r="S139" s="74"/>
      <c r="T139" s="74"/>
      <c r="U139" s="74"/>
      <c r="V139" s="74"/>
      <c r="W139" s="74"/>
      <c r="X139" s="74"/>
      <c r="Y139" s="74"/>
      <c r="Z139" s="74"/>
      <c r="AA139" s="74"/>
      <c r="AB139" s="74"/>
      <c r="AC139" s="74"/>
      <c r="AD139" s="74"/>
      <c r="AE139" s="74"/>
      <c r="AF139" s="74"/>
      <c r="AG139" s="74"/>
      <c r="AH139" s="74"/>
      <c r="AI139" s="74"/>
      <c r="AJ139" s="74"/>
      <c r="AK139" s="74"/>
      <c r="AL139" s="74"/>
      <c r="AM139" s="74"/>
      <c r="AN139" s="74"/>
      <c r="AO139" s="74"/>
      <c r="AP139" s="74"/>
      <c r="AQ139" s="74"/>
      <c r="AR139" s="74"/>
      <c r="AS139" s="74"/>
      <c r="AT139" s="74"/>
      <c r="AU139" s="74"/>
      <c r="AV139" s="74"/>
      <c r="AW139" s="74"/>
      <c r="AX139" s="74"/>
      <c r="AY139" s="74"/>
      <c r="AZ139" s="74"/>
      <c r="BA139" s="74"/>
      <c r="BB139" s="74"/>
      <c r="BC139" s="74"/>
      <c r="BD139" s="74"/>
      <c r="BE139" s="74"/>
      <c r="BF139" s="74"/>
      <c r="BG139" s="74"/>
      <c r="BH139" s="74"/>
      <c r="BI139" s="74"/>
      <c r="BJ139" s="74"/>
      <c r="BK139" s="74"/>
      <c r="BL139" s="74"/>
      <c r="BM139" s="74"/>
      <c r="BN139" s="74"/>
      <c r="BO139" s="74"/>
      <c r="BP139" s="74"/>
      <c r="BQ139" s="74"/>
      <c r="BR139" s="74"/>
      <c r="BS139" s="74"/>
      <c r="BT139" s="74"/>
      <c r="BU139" s="74"/>
      <c r="BV139" s="74"/>
      <c r="BW139" s="74"/>
      <c r="BX139" s="74"/>
      <c r="BY139" s="74"/>
      <c r="BZ139" s="74"/>
      <c r="CA139" s="74"/>
      <c r="CB139" s="74"/>
      <c r="CC139" s="74"/>
      <c r="CD139" s="74"/>
      <c r="CE139" s="74"/>
      <c r="CF139" s="74"/>
    </row>
    <row r="140" spans="1:84">
      <c r="E140" s="74"/>
      <c r="F140" s="74"/>
      <c r="G140" s="74"/>
      <c r="H140" s="74"/>
      <c r="I140" s="74"/>
      <c r="J140" s="74"/>
      <c r="K140" s="74"/>
      <c r="L140" s="74"/>
      <c r="M140" s="74"/>
      <c r="N140" s="74"/>
      <c r="O140" s="74"/>
      <c r="P140" s="74"/>
      <c r="Q140" s="74"/>
      <c r="R140" s="74"/>
      <c r="S140" s="74"/>
      <c r="T140" s="74"/>
      <c r="U140" s="74"/>
      <c r="V140" s="74"/>
      <c r="W140" s="74"/>
      <c r="X140" s="74"/>
      <c r="Y140" s="74"/>
      <c r="Z140" s="74"/>
      <c r="AA140" s="74"/>
      <c r="AB140" s="74"/>
      <c r="AC140" s="74"/>
      <c r="AD140" s="74"/>
      <c r="AE140" s="74"/>
      <c r="AF140" s="74"/>
      <c r="AG140" s="74"/>
      <c r="AH140" s="74"/>
      <c r="AI140" s="74"/>
      <c r="AJ140" s="74"/>
      <c r="AK140" s="74"/>
      <c r="AL140" s="74"/>
      <c r="AM140" s="74"/>
      <c r="AN140" s="74"/>
      <c r="AO140" s="74"/>
      <c r="AP140" s="74"/>
      <c r="AQ140" s="74"/>
      <c r="AR140" s="74"/>
      <c r="AS140" s="74"/>
      <c r="AT140" s="74"/>
      <c r="AU140" s="74"/>
      <c r="AV140" s="74"/>
      <c r="AW140" s="74"/>
      <c r="AX140" s="74"/>
      <c r="AY140" s="74"/>
      <c r="AZ140" s="74"/>
      <c r="BA140" s="74"/>
      <c r="BB140" s="74"/>
      <c r="BC140" s="74"/>
      <c r="BD140" s="74"/>
      <c r="BE140" s="74"/>
      <c r="BF140" s="74"/>
      <c r="BG140" s="74"/>
      <c r="BH140" s="74"/>
      <c r="BI140" s="74"/>
      <c r="BJ140" s="74"/>
      <c r="BK140" s="74"/>
      <c r="BL140" s="74"/>
      <c r="BM140" s="74"/>
      <c r="BN140" s="74"/>
      <c r="BO140" s="74"/>
      <c r="BP140" s="74"/>
      <c r="BQ140" s="74"/>
      <c r="BR140" s="74"/>
      <c r="BS140" s="74"/>
      <c r="BT140" s="74"/>
      <c r="BU140" s="74"/>
      <c r="BV140" s="74"/>
      <c r="BW140" s="74"/>
      <c r="BX140" s="74"/>
      <c r="BY140" s="74"/>
      <c r="BZ140" s="74"/>
      <c r="CA140" s="74"/>
      <c r="CB140" s="74"/>
      <c r="CC140" s="74"/>
      <c r="CD140" s="74"/>
      <c r="CE140" s="74"/>
      <c r="CF140" s="74"/>
    </row>
    <row r="141" spans="1:84">
      <c r="E141" s="74"/>
      <c r="F141" s="74"/>
      <c r="G141" s="74"/>
      <c r="H141" s="74"/>
      <c r="I141" s="74"/>
      <c r="J141" s="74"/>
      <c r="K141" s="74"/>
      <c r="L141" s="74"/>
      <c r="M141" s="74"/>
      <c r="N141" s="74"/>
      <c r="O141" s="74"/>
      <c r="P141" s="74"/>
      <c r="Q141" s="74"/>
      <c r="R141" s="74"/>
      <c r="S141" s="74"/>
      <c r="T141" s="74"/>
      <c r="U141" s="74"/>
      <c r="V141" s="74"/>
      <c r="W141" s="74"/>
      <c r="X141" s="74"/>
      <c r="Y141" s="74"/>
      <c r="Z141" s="74"/>
      <c r="AA141" s="74"/>
      <c r="AB141" s="74"/>
      <c r="AC141" s="74"/>
      <c r="AD141" s="74"/>
      <c r="AE141" s="74"/>
      <c r="AF141" s="74"/>
      <c r="AG141" s="74"/>
      <c r="AH141" s="74"/>
      <c r="AI141" s="74"/>
      <c r="AJ141" s="74"/>
      <c r="AK141" s="74"/>
      <c r="AL141" s="74"/>
      <c r="AM141" s="74"/>
      <c r="AN141" s="74"/>
      <c r="AO141" s="74"/>
      <c r="AP141" s="74"/>
      <c r="AQ141" s="74"/>
      <c r="AR141" s="74"/>
      <c r="AS141" s="74"/>
      <c r="AT141" s="74"/>
      <c r="AU141" s="74"/>
      <c r="AV141" s="74"/>
      <c r="AW141" s="74"/>
      <c r="AX141" s="74"/>
      <c r="AY141" s="74"/>
      <c r="AZ141" s="74"/>
      <c r="BA141" s="74"/>
      <c r="BB141" s="74"/>
      <c r="BC141" s="74"/>
      <c r="BD141" s="74"/>
      <c r="BE141" s="74"/>
      <c r="BF141" s="74"/>
      <c r="BG141" s="74"/>
      <c r="BH141" s="74"/>
      <c r="BI141" s="74"/>
      <c r="BJ141" s="74"/>
      <c r="BK141" s="74"/>
      <c r="BL141" s="74"/>
      <c r="BM141" s="74"/>
      <c r="BN141" s="74"/>
      <c r="BO141" s="74"/>
      <c r="BP141" s="74"/>
      <c r="BQ141" s="74"/>
      <c r="BR141" s="74"/>
      <c r="BS141" s="74"/>
      <c r="BT141" s="74"/>
      <c r="BU141" s="74"/>
      <c r="BV141" s="74"/>
      <c r="BW141" s="74"/>
      <c r="BX141" s="74"/>
      <c r="BY141" s="74"/>
      <c r="BZ141" s="74"/>
      <c r="CA141" s="74"/>
      <c r="CB141" s="74"/>
      <c r="CC141" s="74"/>
      <c r="CD141" s="74"/>
      <c r="CE141" s="74"/>
      <c r="CF141" s="74"/>
    </row>
    <row r="142" spans="1:84">
      <c r="E142" s="74"/>
      <c r="F142" s="74"/>
      <c r="G142" s="74"/>
      <c r="H142" s="74"/>
      <c r="I142" s="74"/>
      <c r="J142" s="74"/>
      <c r="K142" s="74"/>
      <c r="L142" s="74"/>
      <c r="M142" s="74"/>
      <c r="N142" s="74"/>
      <c r="O142" s="74"/>
      <c r="P142" s="74"/>
      <c r="Q142" s="74"/>
      <c r="R142" s="74"/>
      <c r="S142" s="74"/>
      <c r="T142" s="74"/>
      <c r="U142" s="74"/>
      <c r="V142" s="74"/>
      <c r="W142" s="74"/>
      <c r="X142" s="74"/>
      <c r="Y142" s="74"/>
      <c r="Z142" s="74"/>
      <c r="AA142" s="74"/>
      <c r="AB142" s="74"/>
      <c r="AC142" s="74"/>
      <c r="AD142" s="74"/>
      <c r="AE142" s="74"/>
      <c r="AF142" s="74"/>
      <c r="AG142" s="74"/>
      <c r="AH142" s="74"/>
      <c r="AI142" s="74"/>
      <c r="AJ142" s="74"/>
      <c r="AK142" s="74"/>
      <c r="AL142" s="74"/>
      <c r="AM142" s="74"/>
      <c r="AN142" s="74"/>
      <c r="AO142" s="74"/>
      <c r="AP142" s="74"/>
      <c r="AQ142" s="74"/>
      <c r="AR142" s="74"/>
      <c r="AS142" s="74"/>
      <c r="AT142" s="74"/>
      <c r="AU142" s="74"/>
      <c r="AV142" s="74"/>
      <c r="AW142" s="74"/>
      <c r="AX142" s="74"/>
      <c r="AY142" s="74"/>
      <c r="AZ142" s="74"/>
      <c r="BA142" s="74"/>
      <c r="BB142" s="74"/>
      <c r="BC142" s="74"/>
      <c r="BD142" s="74"/>
      <c r="BE142" s="74"/>
      <c r="BF142" s="74"/>
      <c r="BG142" s="74"/>
      <c r="BH142" s="74"/>
      <c r="BI142" s="74"/>
      <c r="BJ142" s="74"/>
      <c r="BK142" s="74"/>
      <c r="BL142" s="74"/>
      <c r="BM142" s="74"/>
      <c r="BN142" s="74"/>
      <c r="BO142" s="74"/>
      <c r="BP142" s="74"/>
      <c r="BQ142" s="74"/>
      <c r="BR142" s="74"/>
      <c r="BS142" s="74"/>
      <c r="BT142" s="74"/>
      <c r="BU142" s="74"/>
      <c r="BV142" s="74"/>
      <c r="BW142" s="74"/>
      <c r="BX142" s="74"/>
      <c r="BY142" s="74"/>
      <c r="BZ142" s="74"/>
      <c r="CA142" s="74"/>
      <c r="CB142" s="74"/>
      <c r="CC142" s="74"/>
      <c r="CD142" s="74"/>
      <c r="CE142" s="74"/>
      <c r="CF142" s="74"/>
    </row>
  </sheetData>
  <pageMargins left="0.511811024" right="0.511811024" top="0.78740157499999996" bottom="0.78740157499999996" header="0.31496062000000002" footer="0.31496062000000002"/>
  <pageSetup paperSize="9" orientation="portrait" r:id="rId1"/>
  <ignoredErrors>
    <ignoredError sqref="AR126 AT126 AL126 AP126 AN126 AV126 AX126 AZ126 BB126 BB6 BB44 BB69:BB70 BL136 BL143:BL1048576 F70:AZ70 AU107 AO107 AQ107:AS107 AW107 AY107 BA107 BC107 F107:AM107 E45:AS45 AU45:BC45 F130:BC131 F134:BC135 F132:BC132 F133:BC133 BZ136:CB139" unlockedFormula="1"/>
  </ignoredErrors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Planilha18"/>
  <dimension ref="B1:BH67"/>
  <sheetViews>
    <sheetView showGridLines="0" zoomScale="90" zoomScaleNormal="90" workbookViewId="0">
      <pane xSplit="4" ySplit="5" topLeftCell="AG42" activePane="bottomRight" state="frozen"/>
      <selection activeCell="BD5" sqref="BD5:CF74"/>
      <selection pane="topRight" activeCell="BD5" sqref="BD5:CF74"/>
      <selection pane="bottomLeft" activeCell="BD5" sqref="BD5:CF74"/>
      <selection pane="bottomRight" activeCell="BD5" sqref="BD5:CF74"/>
    </sheetView>
  </sheetViews>
  <sheetFormatPr defaultColWidth="9.140625" defaultRowHeight="12.75"/>
  <cols>
    <col min="1" max="1" width="2" style="2" customWidth="1"/>
    <col min="2" max="2" width="33.140625" style="2" hidden="1" customWidth="1"/>
    <col min="3" max="3" width="1.7109375" style="2" hidden="1" customWidth="1"/>
    <col min="4" max="4" width="49.140625" style="2" customWidth="1"/>
    <col min="5" max="22" width="10.7109375" style="164" hidden="1" customWidth="1"/>
    <col min="23" max="23" width="10" style="164" hidden="1" customWidth="1"/>
    <col min="24" max="24" width="10.42578125" style="164" hidden="1" customWidth="1"/>
    <col min="25" max="26" width="11" style="164" hidden="1" customWidth="1"/>
    <col min="27" max="27" width="11.5703125" style="164" hidden="1" customWidth="1"/>
    <col min="28" max="28" width="11" style="164" hidden="1" customWidth="1"/>
    <col min="29" max="29" width="9.85546875" style="164" hidden="1" customWidth="1"/>
    <col min="30" max="30" width="10" style="164" hidden="1" customWidth="1"/>
    <col min="31" max="31" width="9.85546875" style="164" hidden="1" customWidth="1"/>
    <col min="32" max="32" width="10" style="164" hidden="1" customWidth="1"/>
    <col min="33" max="33" width="11.140625" style="164" bestFit="1" customWidth="1"/>
    <col min="34" max="47" width="11" style="164" bestFit="1" customWidth="1"/>
    <col min="48" max="48" width="9.140625" style="2"/>
    <col min="49" max="50" width="10.7109375" style="2" customWidth="1"/>
    <col min="51" max="53" width="10" style="2" customWidth="1"/>
    <col min="54" max="58" width="10" style="2" bestFit="1" customWidth="1"/>
    <col min="59" max="59" width="10.28515625" style="2" customWidth="1"/>
    <col min="60" max="16384" width="9.140625" style="2"/>
  </cols>
  <sheetData>
    <row r="1" spans="2:59" ht="21" customHeight="1"/>
    <row r="2" spans="2:59" ht="17.25" customHeight="1">
      <c r="E2" s="169" t="s">
        <v>303</v>
      </c>
      <c r="F2" s="166"/>
      <c r="G2" s="166"/>
      <c r="H2" s="166"/>
      <c r="I2" s="166"/>
      <c r="J2" s="166"/>
      <c r="K2" s="166"/>
      <c r="L2" s="166"/>
      <c r="M2" s="752"/>
      <c r="N2" s="752"/>
      <c r="O2" s="752"/>
      <c r="P2" s="752"/>
      <c r="Q2" s="752"/>
      <c r="R2" s="752"/>
      <c r="S2" s="752"/>
      <c r="T2" s="752"/>
      <c r="U2" s="752"/>
      <c r="V2" s="752"/>
      <c r="W2" s="752"/>
      <c r="X2" s="752"/>
      <c r="Y2" s="166"/>
      <c r="Z2" s="166"/>
      <c r="AA2" s="166"/>
      <c r="AB2" s="166"/>
      <c r="AC2" s="166"/>
      <c r="AD2" s="166"/>
      <c r="AE2" s="166"/>
      <c r="AF2" s="166"/>
      <c r="AG2" s="166"/>
      <c r="AH2" s="166"/>
      <c r="AI2" s="166"/>
      <c r="AJ2" s="166"/>
      <c r="AK2" s="166"/>
      <c r="AL2" s="166"/>
      <c r="AM2" s="166"/>
      <c r="AN2" s="166"/>
      <c r="AO2" s="166"/>
      <c r="AP2" s="166"/>
      <c r="AQ2" s="166"/>
      <c r="AR2" s="166"/>
      <c r="AS2" s="166"/>
      <c r="AT2" s="166"/>
      <c r="AU2" s="166"/>
    </row>
    <row r="3" spans="2:59" ht="17.25" hidden="1" customHeight="1">
      <c r="E3" s="165" t="s">
        <v>359</v>
      </c>
      <c r="F3" s="166"/>
      <c r="G3" s="166"/>
      <c r="H3" s="166"/>
      <c r="I3" s="166"/>
      <c r="J3" s="166"/>
      <c r="K3" s="166"/>
      <c r="L3" s="166"/>
      <c r="M3" s="752"/>
      <c r="N3" s="752"/>
      <c r="O3" s="752"/>
      <c r="P3" s="752"/>
      <c r="Q3" s="752"/>
      <c r="R3" s="752"/>
      <c r="S3" s="752"/>
      <c r="T3" s="752"/>
      <c r="U3" s="752"/>
      <c r="V3" s="752"/>
      <c r="W3" s="752"/>
      <c r="X3" s="752"/>
      <c r="Y3" s="166"/>
      <c r="Z3" s="166"/>
      <c r="AA3" s="166"/>
      <c r="AB3" s="166"/>
      <c r="AC3" s="166"/>
      <c r="AD3" s="166"/>
      <c r="AE3" s="166"/>
      <c r="AF3" s="166"/>
      <c r="AG3" s="166"/>
      <c r="AH3" s="166"/>
      <c r="AI3" s="166"/>
      <c r="AJ3" s="166"/>
      <c r="AK3" s="166"/>
      <c r="AL3" s="166"/>
      <c r="AM3" s="166"/>
      <c r="AN3" s="166"/>
      <c r="AO3" s="166"/>
      <c r="AP3" s="166"/>
      <c r="AQ3" s="166"/>
      <c r="AR3" s="166"/>
      <c r="AS3" s="166"/>
      <c r="AT3" s="166"/>
      <c r="AU3" s="166"/>
    </row>
    <row r="4" spans="2:59">
      <c r="P4" s="167">
        <f>P24-P14</f>
        <v>0</v>
      </c>
      <c r="T4" s="167"/>
      <c r="V4" s="167"/>
      <c r="AG4" s="168"/>
    </row>
    <row r="5" spans="2:59" ht="15">
      <c r="B5" s="49" t="s">
        <v>251</v>
      </c>
      <c r="C5" s="23"/>
      <c r="D5" s="49" t="s">
        <v>475</v>
      </c>
      <c r="E5" s="135" t="s">
        <v>132</v>
      </c>
      <c r="F5" s="135" t="s">
        <v>133</v>
      </c>
      <c r="G5" s="135" t="s">
        <v>128</v>
      </c>
      <c r="H5" s="135" t="s">
        <v>134</v>
      </c>
      <c r="I5" s="135" t="s">
        <v>135</v>
      </c>
      <c r="J5" s="135" t="s">
        <v>136</v>
      </c>
      <c r="K5" s="135" t="s">
        <v>129</v>
      </c>
      <c r="L5" s="135" t="s">
        <v>137</v>
      </c>
      <c r="M5" s="135" t="s">
        <v>138</v>
      </c>
      <c r="N5" s="135" t="s">
        <v>139</v>
      </c>
      <c r="O5" s="135" t="s">
        <v>130</v>
      </c>
      <c r="P5" s="135" t="s">
        <v>140</v>
      </c>
      <c r="Q5" s="135" t="s">
        <v>120</v>
      </c>
      <c r="R5" s="135" t="s">
        <v>83</v>
      </c>
      <c r="S5" s="135" t="s">
        <v>121</v>
      </c>
      <c r="T5" s="135" t="s">
        <v>122</v>
      </c>
      <c r="U5" s="135" t="s">
        <v>123</v>
      </c>
      <c r="V5" s="135" t="s">
        <v>82</v>
      </c>
      <c r="W5" s="135" t="s">
        <v>131</v>
      </c>
      <c r="X5" s="135" t="s">
        <v>141</v>
      </c>
      <c r="Y5" s="135" t="s">
        <v>335</v>
      </c>
      <c r="Z5" s="135" t="s">
        <v>336</v>
      </c>
      <c r="AA5" s="135" t="s">
        <v>337</v>
      </c>
      <c r="AB5" s="135" t="s">
        <v>338</v>
      </c>
      <c r="AC5" s="135" t="s">
        <v>398</v>
      </c>
      <c r="AD5" s="135" t="s">
        <v>399</v>
      </c>
      <c r="AE5" s="135" t="s">
        <v>400</v>
      </c>
      <c r="AF5" s="135" t="s">
        <v>401</v>
      </c>
      <c r="AW5" s="144">
        <v>2013</v>
      </c>
      <c r="AX5" s="144">
        <f>AW5+1</f>
        <v>2014</v>
      </c>
      <c r="AY5" s="144">
        <f>AX5+1</f>
        <v>2015</v>
      </c>
      <c r="AZ5" s="144">
        <f>AY5+1</f>
        <v>2016</v>
      </c>
      <c r="BA5" s="144">
        <f>AZ5+1</f>
        <v>2017</v>
      </c>
      <c r="BB5" s="144">
        <v>2018</v>
      </c>
      <c r="BC5" s="144">
        <v>2019</v>
      </c>
      <c r="BD5" s="144">
        <v>2020</v>
      </c>
      <c r="BE5" s="144">
        <v>2021</v>
      </c>
      <c r="BF5" s="144">
        <v>2022</v>
      </c>
      <c r="BG5" s="144" t="s">
        <v>535</v>
      </c>
    </row>
    <row r="6" spans="2:59" ht="17.25">
      <c r="B6" s="36" t="s">
        <v>374</v>
      </c>
      <c r="C6" s="23"/>
      <c r="D6" s="146" t="s">
        <v>304</v>
      </c>
      <c r="E6" s="107">
        <f t="shared" ref="E6:AF6" si="0">SUM(E7:E11)</f>
        <v>125148</v>
      </c>
      <c r="F6" s="107">
        <f t="shared" si="0"/>
        <v>118239</v>
      </c>
      <c r="G6" s="107">
        <f t="shared" si="0"/>
        <v>123775</v>
      </c>
      <c r="H6" s="107">
        <f t="shared" si="0"/>
        <v>124512</v>
      </c>
      <c r="I6" s="107">
        <f t="shared" si="0"/>
        <v>137683</v>
      </c>
      <c r="J6" s="107">
        <f t="shared" si="0"/>
        <v>138700</v>
      </c>
      <c r="K6" s="107">
        <f t="shared" si="0"/>
        <v>157384</v>
      </c>
      <c r="L6" s="107">
        <f t="shared" si="0"/>
        <v>165744</v>
      </c>
      <c r="M6" s="107">
        <f t="shared" si="0"/>
        <v>182410</v>
      </c>
      <c r="N6" s="107">
        <f t="shared" si="0"/>
        <v>172557</v>
      </c>
      <c r="O6" s="107">
        <f t="shared" si="0"/>
        <v>208582</v>
      </c>
      <c r="P6" s="107">
        <f t="shared" si="0"/>
        <v>231577</v>
      </c>
      <c r="Q6" s="107">
        <f t="shared" si="0"/>
        <v>253242</v>
      </c>
      <c r="R6" s="107">
        <f t="shared" si="0"/>
        <v>241969</v>
      </c>
      <c r="S6" s="107">
        <f t="shared" si="0"/>
        <v>244535</v>
      </c>
      <c r="T6" s="107">
        <f t="shared" si="0"/>
        <v>252671</v>
      </c>
      <c r="U6" s="107">
        <f t="shared" si="0"/>
        <v>282037</v>
      </c>
      <c r="V6" s="107">
        <f t="shared" si="0"/>
        <v>285878</v>
      </c>
      <c r="W6" s="107">
        <f t="shared" si="0"/>
        <v>384335</v>
      </c>
      <c r="X6" s="107">
        <f t="shared" si="0"/>
        <v>391069</v>
      </c>
      <c r="Y6" s="107">
        <f t="shared" si="0"/>
        <v>343335</v>
      </c>
      <c r="Z6" s="107">
        <f t="shared" si="0"/>
        <v>393647</v>
      </c>
      <c r="AA6" s="107">
        <f t="shared" si="0"/>
        <v>459053</v>
      </c>
      <c r="AB6" s="107">
        <f t="shared" si="0"/>
        <v>535537</v>
      </c>
      <c r="AC6" s="107">
        <f t="shared" si="0"/>
        <v>518307</v>
      </c>
      <c r="AD6" s="107">
        <f t="shared" si="0"/>
        <v>520989</v>
      </c>
      <c r="AE6" s="107">
        <f t="shared" si="0"/>
        <v>572602</v>
      </c>
      <c r="AF6" s="107">
        <f t="shared" si="0"/>
        <v>610536</v>
      </c>
      <c r="AV6" s="112"/>
      <c r="AW6" s="107">
        <f t="shared" ref="AW6:BG6" si="1">SUM(AW7:AW11)</f>
        <v>491674</v>
      </c>
      <c r="AX6" s="107">
        <f t="shared" si="1"/>
        <v>599511</v>
      </c>
      <c r="AY6" s="107">
        <f t="shared" si="1"/>
        <v>795126</v>
      </c>
      <c r="AZ6" s="107">
        <f t="shared" si="1"/>
        <v>992417</v>
      </c>
      <c r="BA6" s="107">
        <f t="shared" si="1"/>
        <v>1343319</v>
      </c>
      <c r="BB6" s="107">
        <f t="shared" si="1"/>
        <v>1731572</v>
      </c>
      <c r="BC6" s="107">
        <f t="shared" si="1"/>
        <v>2222434</v>
      </c>
      <c r="BD6" s="107" t="e">
        <f t="shared" si="1"/>
        <v>#REF!</v>
      </c>
      <c r="BE6" s="107">
        <f t="shared" si="1"/>
        <v>2312095</v>
      </c>
      <c r="BF6" s="107">
        <f t="shared" si="1"/>
        <v>2939143</v>
      </c>
      <c r="BG6" s="107">
        <f t="shared" si="1"/>
        <v>6613274</v>
      </c>
    </row>
    <row r="7" spans="2:59" ht="17.25">
      <c r="B7" s="23" t="s">
        <v>305</v>
      </c>
      <c r="C7" s="23"/>
      <c r="D7" s="147" t="s">
        <v>306</v>
      </c>
      <c r="E7" s="113">
        <v>110691</v>
      </c>
      <c r="F7" s="113">
        <v>104138</v>
      </c>
      <c r="G7" s="113">
        <v>109840</v>
      </c>
      <c r="H7" s="113">
        <v>131391</v>
      </c>
      <c r="I7" s="113">
        <v>123441</v>
      </c>
      <c r="J7" s="113">
        <v>118545</v>
      </c>
      <c r="K7" s="113">
        <v>130480</v>
      </c>
      <c r="L7" s="113">
        <v>149750</v>
      </c>
      <c r="M7" s="113">
        <v>160697</v>
      </c>
      <c r="N7" s="113">
        <v>147543</v>
      </c>
      <c r="O7" s="113">
        <v>169394</v>
      </c>
      <c r="P7" s="113">
        <v>188682</v>
      </c>
      <c r="Q7" s="113">
        <v>209118</v>
      </c>
      <c r="R7" s="113">
        <v>195525</v>
      </c>
      <c r="S7" s="113">
        <v>201632</v>
      </c>
      <c r="T7" s="113">
        <v>213720</v>
      </c>
      <c r="U7" s="113">
        <v>246771</v>
      </c>
      <c r="V7" s="113">
        <v>218932</v>
      </c>
      <c r="W7" s="113">
        <v>287292</v>
      </c>
      <c r="X7" s="113">
        <v>294422</v>
      </c>
      <c r="Y7" s="113">
        <v>285755</v>
      </c>
      <c r="Z7" s="113">
        <v>316929</v>
      </c>
      <c r="AA7" s="113">
        <v>382849</v>
      </c>
      <c r="AB7" s="113">
        <v>418565</v>
      </c>
      <c r="AC7" s="113">
        <v>453429</v>
      </c>
      <c r="AD7" s="113">
        <v>442242</v>
      </c>
      <c r="AE7" s="113">
        <v>484541</v>
      </c>
      <c r="AF7" s="113">
        <v>492646</v>
      </c>
      <c r="AV7" s="112"/>
      <c r="AW7" s="113">
        <f>SUM($E$7:$H$7)</f>
        <v>456060</v>
      </c>
      <c r="AX7" s="113">
        <f>SUM($I$7:$L$7)</f>
        <v>522216</v>
      </c>
      <c r="AY7" s="113">
        <f>SUM($M$7:$P$7)</f>
        <v>666316</v>
      </c>
      <c r="AZ7" s="113">
        <f>SUM($Q$7:$T$7)</f>
        <v>819995</v>
      </c>
      <c r="BA7" s="113">
        <f>SUM($U$7:$X$7)</f>
        <v>1047417</v>
      </c>
      <c r="BB7" s="113">
        <f t="shared" ref="BB7:BB12" si="2">SUM(Y7:AB7)</f>
        <v>1404098</v>
      </c>
      <c r="BC7" s="113">
        <f t="shared" ref="BC7:BC12" si="3">SUM(AC7:AF7)</f>
        <v>1872858</v>
      </c>
      <c r="BD7" s="113" t="e">
        <f>SUM('Aegea Consolidado'!#REF!)</f>
        <v>#REF!</v>
      </c>
      <c r="BE7" s="113">
        <f>SUM('Aegea Consolidado'!BD69:BD69)</f>
        <v>1985214</v>
      </c>
      <c r="BF7" s="113">
        <f>SUM('Aegea Consolidado'!BE69:BE69)</f>
        <v>2230326</v>
      </c>
      <c r="BG7" s="113">
        <f>SUM('Aegea Consolidado'!BE69:BF69)</f>
        <v>4809656</v>
      </c>
    </row>
    <row r="8" spans="2:59" ht="17.25">
      <c r="B8" s="23" t="s">
        <v>307</v>
      </c>
      <c r="C8" s="23"/>
      <c r="D8" s="147" t="s">
        <v>308</v>
      </c>
      <c r="E8" s="113">
        <v>33213</v>
      </c>
      <c r="F8" s="113">
        <v>32305</v>
      </c>
      <c r="G8" s="113">
        <v>32066</v>
      </c>
      <c r="H8" s="113">
        <v>11409</v>
      </c>
      <c r="I8" s="113">
        <v>34534</v>
      </c>
      <c r="J8" s="113">
        <v>41881</v>
      </c>
      <c r="K8" s="113">
        <v>47658</v>
      </c>
      <c r="L8" s="113">
        <v>47629</v>
      </c>
      <c r="M8" s="113">
        <v>52859</v>
      </c>
      <c r="N8" s="113">
        <v>50997</v>
      </c>
      <c r="O8" s="113">
        <v>56759</v>
      </c>
      <c r="P8" s="113">
        <v>58422</v>
      </c>
      <c r="Q8" s="113">
        <v>62453</v>
      </c>
      <c r="R8" s="113">
        <v>62752</v>
      </c>
      <c r="S8" s="113">
        <v>64348</v>
      </c>
      <c r="T8" s="113">
        <v>74518</v>
      </c>
      <c r="U8" s="113">
        <v>72897</v>
      </c>
      <c r="V8" s="113">
        <v>84635</v>
      </c>
      <c r="W8" s="113">
        <v>95247</v>
      </c>
      <c r="X8" s="113">
        <v>104726</v>
      </c>
      <c r="Y8" s="113">
        <v>92205</v>
      </c>
      <c r="Z8" s="113">
        <v>102894</v>
      </c>
      <c r="AA8" s="113">
        <v>110162</v>
      </c>
      <c r="AB8" s="113">
        <v>112195</v>
      </c>
      <c r="AC8" s="113">
        <v>118162</v>
      </c>
      <c r="AD8" s="113">
        <v>118769</v>
      </c>
      <c r="AE8" s="113">
        <v>121299</v>
      </c>
      <c r="AF8" s="113">
        <v>145691</v>
      </c>
      <c r="AV8" s="112"/>
      <c r="AW8" s="113">
        <f>SUM($E$8:$H$8)</f>
        <v>108993</v>
      </c>
      <c r="AX8" s="113">
        <f>SUM($I$8:$L$8)</f>
        <v>171702</v>
      </c>
      <c r="AY8" s="113">
        <f>SUM($M$8:$P$8)</f>
        <v>219037</v>
      </c>
      <c r="AZ8" s="113">
        <f>SUM($Q$8:$T$8)</f>
        <v>264071</v>
      </c>
      <c r="BA8" s="113">
        <f>SUM($U$8:$X$8)</f>
        <v>357505</v>
      </c>
      <c r="BB8" s="113">
        <f t="shared" si="2"/>
        <v>417456</v>
      </c>
      <c r="BC8" s="113">
        <f t="shared" si="3"/>
        <v>503921</v>
      </c>
      <c r="BD8" s="113" t="e">
        <f>SUM('Aegea Consolidado'!#REF!)</f>
        <v>#REF!</v>
      </c>
      <c r="BE8" s="113">
        <f>SUM('Aegea Consolidado'!BD70:BD70)</f>
        <v>519530</v>
      </c>
      <c r="BF8" s="113">
        <f>SUM('Aegea Consolidado'!BE70:BE70)</f>
        <v>692641</v>
      </c>
      <c r="BG8" s="113">
        <f>SUM('Aegea Consolidado'!BE70:BF70)</f>
        <v>1571194</v>
      </c>
    </row>
    <row r="9" spans="2:59" ht="15">
      <c r="B9" s="23" t="s">
        <v>252</v>
      </c>
      <c r="C9" s="23"/>
      <c r="D9" s="147" t="s">
        <v>98</v>
      </c>
      <c r="E9" s="113">
        <v>362</v>
      </c>
      <c r="F9" s="113">
        <v>-362</v>
      </c>
      <c r="G9" s="113">
        <v>1400</v>
      </c>
      <c r="H9" s="113">
        <v>-1400</v>
      </c>
      <c r="I9" s="113">
        <v>459</v>
      </c>
      <c r="J9" s="113">
        <v>604</v>
      </c>
      <c r="K9" s="113">
        <v>1040</v>
      </c>
      <c r="L9" s="113">
        <v>-1626</v>
      </c>
      <c r="M9" s="113">
        <v>714</v>
      </c>
      <c r="N9" s="113">
        <v>2375</v>
      </c>
      <c r="O9" s="113">
        <v>10440</v>
      </c>
      <c r="P9" s="113">
        <v>15594</v>
      </c>
      <c r="Q9" s="113">
        <v>14618</v>
      </c>
      <c r="R9" s="113">
        <v>16143</v>
      </c>
      <c r="S9" s="113">
        <v>11679</v>
      </c>
      <c r="T9" s="113">
        <v>536</v>
      </c>
      <c r="U9" s="113">
        <v>181</v>
      </c>
      <c r="V9" s="113"/>
      <c r="W9" s="113">
        <v>-2</v>
      </c>
      <c r="X9" s="113">
        <v>3</v>
      </c>
      <c r="Y9" s="189"/>
      <c r="Z9" s="189"/>
      <c r="AA9" s="189"/>
      <c r="AB9" s="189"/>
      <c r="AC9" s="189"/>
      <c r="AD9" s="190"/>
      <c r="AE9" s="189"/>
      <c r="AF9" s="189"/>
      <c r="AV9" s="112"/>
      <c r="AW9" s="113">
        <f>SUM($E$9:$H$9)</f>
        <v>0</v>
      </c>
      <c r="AX9" s="113">
        <f>SUM($I$9:$L$9)</f>
        <v>477</v>
      </c>
      <c r="AY9" s="113">
        <f>SUM($M$9:$P$9)</f>
        <v>29123</v>
      </c>
      <c r="AZ9" s="113">
        <f>SUM($Q$9:$T$9)</f>
        <v>42976</v>
      </c>
      <c r="BA9" s="113">
        <f>SUM($U$9:$X$9)</f>
        <v>182</v>
      </c>
      <c r="BB9" s="113">
        <f t="shared" si="2"/>
        <v>0</v>
      </c>
      <c r="BC9" s="113">
        <f t="shared" si="3"/>
        <v>0</v>
      </c>
      <c r="BD9" s="113" t="e">
        <f>SUM('Aegea Consolidado'!#REF!)</f>
        <v>#REF!</v>
      </c>
      <c r="BE9" s="113">
        <f>SUM('Aegea Consolidado'!BD71:BD71)</f>
        <v>0</v>
      </c>
      <c r="BF9" s="113">
        <f>SUM('Aegea Consolidado'!BE71:BE71)</f>
        <v>34509</v>
      </c>
      <c r="BG9" s="113">
        <f>SUM('Aegea Consolidado'!BE71:BF71)</f>
        <v>310613</v>
      </c>
    </row>
    <row r="10" spans="2:59" ht="17.25">
      <c r="B10" s="23" t="s">
        <v>309</v>
      </c>
      <c r="C10" s="23"/>
      <c r="D10" s="147" t="s">
        <v>477</v>
      </c>
      <c r="E10" s="113"/>
      <c r="F10" s="113"/>
      <c r="G10" s="113"/>
      <c r="H10" s="113"/>
      <c r="I10" s="113"/>
      <c r="J10" s="113"/>
      <c r="K10" s="113"/>
      <c r="L10" s="113"/>
      <c r="M10" s="113"/>
      <c r="N10" s="113"/>
      <c r="O10" s="113"/>
      <c r="P10" s="113"/>
      <c r="Q10" s="113"/>
      <c r="R10" s="113"/>
      <c r="S10" s="113"/>
      <c r="T10" s="113"/>
      <c r="U10" s="113">
        <v>4502</v>
      </c>
      <c r="V10" s="113">
        <v>22136</v>
      </c>
      <c r="W10" s="113">
        <v>51608</v>
      </c>
      <c r="X10" s="113">
        <v>48986</v>
      </c>
      <c r="Y10" s="113">
        <v>15062</v>
      </c>
      <c r="Z10" s="113">
        <v>26801</v>
      </c>
      <c r="AA10" s="113">
        <v>18752</v>
      </c>
      <c r="AB10" s="113">
        <v>49913</v>
      </c>
      <c r="AC10" s="113">
        <v>4532</v>
      </c>
      <c r="AD10" s="113">
        <v>22190</v>
      </c>
      <c r="AE10" s="113">
        <v>27600</v>
      </c>
      <c r="AF10" s="113">
        <v>38322</v>
      </c>
      <c r="AV10" s="112"/>
      <c r="AW10" s="113">
        <f>SUM($E$10:$H$10)</f>
        <v>0</v>
      </c>
      <c r="AX10" s="113">
        <f>SUM($I$10:$L$10)</f>
        <v>0</v>
      </c>
      <c r="AY10" s="113">
        <f>SUM($M$10:$P$10)</f>
        <v>0</v>
      </c>
      <c r="AZ10" s="113">
        <f>SUM($Q$10:$T$10)</f>
        <v>0</v>
      </c>
      <c r="BA10" s="113">
        <f>SUM($U$10:$X$10)</f>
        <v>127232</v>
      </c>
      <c r="BB10" s="113">
        <f t="shared" si="2"/>
        <v>110528</v>
      </c>
      <c r="BC10" s="113">
        <f t="shared" si="3"/>
        <v>92644</v>
      </c>
      <c r="BD10" s="113" t="e">
        <f>SUM('Aegea Consolidado'!#REF!)</f>
        <v>#REF!</v>
      </c>
      <c r="BE10" s="113">
        <f>SUM('Aegea Consolidado'!BD72:BD72)</f>
        <v>40376</v>
      </c>
      <c r="BF10" s="113">
        <f>SUM('Aegea Consolidado'!BE72:BE72)</f>
        <v>278183</v>
      </c>
      <c r="BG10" s="113">
        <f>SUM('Aegea Consolidado'!BE72:BF72)</f>
        <v>591251</v>
      </c>
    </row>
    <row r="11" spans="2:59" ht="15">
      <c r="B11" s="23" t="s">
        <v>403</v>
      </c>
      <c r="C11" s="23"/>
      <c r="D11" s="147" t="s">
        <v>99</v>
      </c>
      <c r="E11" s="113">
        <v>-19118</v>
      </c>
      <c r="F11" s="113">
        <v>-17842</v>
      </c>
      <c r="G11" s="113">
        <v>-19531</v>
      </c>
      <c r="H11" s="113">
        <v>-16888</v>
      </c>
      <c r="I11" s="113">
        <v>-20751</v>
      </c>
      <c r="J11" s="113">
        <v>-22330</v>
      </c>
      <c r="K11" s="113">
        <v>-21794</v>
      </c>
      <c r="L11" s="113">
        <v>-30009</v>
      </c>
      <c r="M11" s="113">
        <v>-31860</v>
      </c>
      <c r="N11" s="113">
        <v>-28358</v>
      </c>
      <c r="O11" s="113">
        <v>-28011</v>
      </c>
      <c r="P11" s="113">
        <v>-31121</v>
      </c>
      <c r="Q11" s="113">
        <v>-32947</v>
      </c>
      <c r="R11" s="113">
        <v>-32451</v>
      </c>
      <c r="S11" s="113">
        <v>-33124</v>
      </c>
      <c r="T11" s="113">
        <v>-36103</v>
      </c>
      <c r="U11" s="113">
        <v>-42314</v>
      </c>
      <c r="V11" s="113">
        <v>-39825</v>
      </c>
      <c r="W11" s="113">
        <v>-49810</v>
      </c>
      <c r="X11" s="113">
        <v>-57068</v>
      </c>
      <c r="Y11" s="113">
        <v>-49687</v>
      </c>
      <c r="Z11" s="113">
        <v>-52977</v>
      </c>
      <c r="AA11" s="113">
        <v>-52710</v>
      </c>
      <c r="AB11" s="113">
        <v>-45136</v>
      </c>
      <c r="AC11" s="113">
        <v>-57816</v>
      </c>
      <c r="AD11" s="113">
        <v>-62212</v>
      </c>
      <c r="AE11" s="113">
        <v>-60838</v>
      </c>
      <c r="AF11" s="113">
        <v>-66123</v>
      </c>
      <c r="AV11" s="112"/>
      <c r="AW11" s="113">
        <f>SUM($E$11:$H$11)</f>
        <v>-73379</v>
      </c>
      <c r="AX11" s="113">
        <f>SUM($I$11:$L$11)</f>
        <v>-94884</v>
      </c>
      <c r="AY11" s="113">
        <f>SUM($M$11:$P$11)</f>
        <v>-119350</v>
      </c>
      <c r="AZ11" s="113">
        <f>SUM($Q$11:$T$11)</f>
        <v>-134625</v>
      </c>
      <c r="BA11" s="113">
        <f>SUM($U$11:$X$11)</f>
        <v>-189017</v>
      </c>
      <c r="BB11" s="113">
        <f t="shared" si="2"/>
        <v>-200510</v>
      </c>
      <c r="BC11" s="113">
        <f t="shared" si="3"/>
        <v>-246989</v>
      </c>
      <c r="BD11" s="113" t="e">
        <f>SUM('Aegea Consolidado'!#REF!)</f>
        <v>#REF!</v>
      </c>
      <c r="BE11" s="113">
        <f>SUM('Aegea Consolidado'!BD74:BD74)</f>
        <v>-233025</v>
      </c>
      <c r="BF11" s="113">
        <f>SUM('Aegea Consolidado'!BE74:BE74)</f>
        <v>-296516</v>
      </c>
      <c r="BG11" s="113">
        <f>SUM('Aegea Consolidado'!BE74:BF74)</f>
        <v>-669440</v>
      </c>
    </row>
    <row r="12" spans="2:59" ht="17.25">
      <c r="B12" s="37" t="s">
        <v>406</v>
      </c>
      <c r="C12" s="23"/>
      <c r="D12" s="148" t="s">
        <v>310</v>
      </c>
      <c r="E12" s="115">
        <v>-54678</v>
      </c>
      <c r="F12" s="115">
        <v>-76916</v>
      </c>
      <c r="G12" s="115">
        <v>-67156</v>
      </c>
      <c r="H12" s="115">
        <v>-68737</v>
      </c>
      <c r="I12" s="115">
        <v>-77939</v>
      </c>
      <c r="J12" s="115">
        <v>-84308</v>
      </c>
      <c r="K12" s="115">
        <v>-73365</v>
      </c>
      <c r="L12" s="115">
        <v>-68964</v>
      </c>
      <c r="M12" s="115">
        <v>-87177</v>
      </c>
      <c r="N12" s="115">
        <v>-99766</v>
      </c>
      <c r="O12" s="115">
        <v>-97508</v>
      </c>
      <c r="P12" s="115">
        <v>-108071</v>
      </c>
      <c r="Q12" s="115">
        <v>-115103</v>
      </c>
      <c r="R12" s="115">
        <v>-110220</v>
      </c>
      <c r="S12" s="115">
        <v>-131631</v>
      </c>
      <c r="T12" s="115">
        <v>-281032</v>
      </c>
      <c r="U12" s="115">
        <v>-132883</v>
      </c>
      <c r="V12" s="115">
        <v>-136268</v>
      </c>
      <c r="W12" s="115">
        <v>-169724</v>
      </c>
      <c r="X12" s="115">
        <v>-229304</v>
      </c>
      <c r="Y12" s="115">
        <v>-174041</v>
      </c>
      <c r="Z12" s="115">
        <v>-217364</v>
      </c>
      <c r="AA12" s="115">
        <v>-249917</v>
      </c>
      <c r="AB12" s="115">
        <v>-280178</v>
      </c>
      <c r="AC12" s="115">
        <v>-234411</v>
      </c>
      <c r="AD12" s="115">
        <v>-245836</v>
      </c>
      <c r="AE12" s="115">
        <v>-234649</v>
      </c>
      <c r="AF12" s="115">
        <v>-315619</v>
      </c>
      <c r="AV12" s="112"/>
      <c r="AW12" s="113">
        <f>SUM($E$12:$H$12)</f>
        <v>-267487</v>
      </c>
      <c r="AX12" s="113">
        <f>SUM($I$12:$L$12)</f>
        <v>-304576</v>
      </c>
      <c r="AY12" s="113">
        <f>SUM($M$12:$P$12)</f>
        <v>-392522</v>
      </c>
      <c r="AZ12" s="117">
        <f>SUM($Q$12:$T$12)+108042</f>
        <v>-529944</v>
      </c>
      <c r="BA12" s="113">
        <f>SUM($U$12:$X$12)-2</f>
        <v>-668181</v>
      </c>
      <c r="BB12" s="113">
        <f t="shared" si="2"/>
        <v>-921500</v>
      </c>
      <c r="BC12" s="113">
        <f t="shared" si="3"/>
        <v>-1030515</v>
      </c>
      <c r="BD12" s="113" t="e">
        <f>SUM('Aegea Consolidado'!#REF!)</f>
        <v>#REF!</v>
      </c>
      <c r="BE12" s="113">
        <f>SUM('Aegea Consolidado'!BD75:BD75)</f>
        <v>-979911</v>
      </c>
      <c r="BF12" s="113">
        <f>SUM('Aegea Consolidado'!BE75:BE75)</f>
        <v>-1180507</v>
      </c>
      <c r="BG12" s="113">
        <f>SUM('Aegea Consolidado'!BE75:BF75)</f>
        <v>-2623664</v>
      </c>
    </row>
    <row r="13" spans="2:59" ht="15">
      <c r="D13" s="148" t="s">
        <v>486</v>
      </c>
      <c r="E13" s="112"/>
      <c r="F13" s="112"/>
      <c r="G13" s="112"/>
      <c r="H13" s="112"/>
      <c r="I13" s="112"/>
      <c r="J13" s="112"/>
      <c r="K13" s="112"/>
      <c r="L13" s="112"/>
      <c r="M13" s="112"/>
      <c r="N13" s="112"/>
      <c r="O13" s="112"/>
      <c r="P13" s="112"/>
      <c r="Q13" s="112"/>
      <c r="R13" s="112"/>
      <c r="S13" s="112"/>
      <c r="T13" s="112"/>
      <c r="U13" s="112"/>
      <c r="V13" s="112"/>
      <c r="W13" s="112"/>
      <c r="X13" s="112"/>
      <c r="Y13" s="112"/>
      <c r="Z13" s="112"/>
      <c r="AA13" s="112"/>
      <c r="AB13" s="112"/>
      <c r="AC13" s="112"/>
      <c r="AD13" s="112"/>
      <c r="AE13" s="112"/>
      <c r="AF13" s="112"/>
      <c r="AV13" s="112"/>
      <c r="AW13" s="112"/>
      <c r="AX13" s="112"/>
      <c r="AY13" s="112"/>
      <c r="AZ13" s="112"/>
      <c r="BA13" s="112"/>
      <c r="BB13" s="112"/>
      <c r="BC13" s="112"/>
      <c r="BD13" s="112"/>
      <c r="BE13" s="113">
        <f>SUM('Aegea Consolidado'!BD76:BD76)</f>
        <v>0</v>
      </c>
      <c r="BF13" s="113">
        <f>SUM('Aegea Consolidado'!BE76:BE76)</f>
        <v>63674</v>
      </c>
      <c r="BG13" s="113">
        <f>SUM('Aegea Consolidado'!BE76:BF76)</f>
        <v>303739</v>
      </c>
    </row>
    <row r="14" spans="2:59" ht="17.25">
      <c r="B14" s="46" t="s">
        <v>317</v>
      </c>
      <c r="C14" s="23"/>
      <c r="D14" s="149" t="s">
        <v>311</v>
      </c>
      <c r="E14" s="108">
        <f t="shared" ref="E14:S14" si="4">E12+E6</f>
        <v>70470</v>
      </c>
      <c r="F14" s="108">
        <f t="shared" si="4"/>
        <v>41323</v>
      </c>
      <c r="G14" s="108">
        <f t="shared" si="4"/>
        <v>56619</v>
      </c>
      <c r="H14" s="108">
        <f t="shared" si="4"/>
        <v>55775</v>
      </c>
      <c r="I14" s="108">
        <f t="shared" si="4"/>
        <v>59744</v>
      </c>
      <c r="J14" s="108">
        <f t="shared" si="4"/>
        <v>54392</v>
      </c>
      <c r="K14" s="108">
        <f t="shared" si="4"/>
        <v>84019</v>
      </c>
      <c r="L14" s="108">
        <f t="shared" si="4"/>
        <v>96780</v>
      </c>
      <c r="M14" s="108">
        <f t="shared" si="4"/>
        <v>95233</v>
      </c>
      <c r="N14" s="108">
        <f t="shared" si="4"/>
        <v>72791</v>
      </c>
      <c r="O14" s="108">
        <f t="shared" si="4"/>
        <v>111074</v>
      </c>
      <c r="P14" s="108">
        <f t="shared" si="4"/>
        <v>123506</v>
      </c>
      <c r="Q14" s="108">
        <f t="shared" si="4"/>
        <v>138139</v>
      </c>
      <c r="R14" s="108">
        <f t="shared" si="4"/>
        <v>131749</v>
      </c>
      <c r="S14" s="108">
        <f t="shared" si="4"/>
        <v>112904</v>
      </c>
      <c r="T14" s="108">
        <f>T12+T6+108042</f>
        <v>79681</v>
      </c>
      <c r="U14" s="108">
        <f t="shared" ref="U14:AF14" si="5">U12+U6</f>
        <v>149154</v>
      </c>
      <c r="V14" s="108">
        <f t="shared" si="5"/>
        <v>149610</v>
      </c>
      <c r="W14" s="108">
        <f t="shared" si="5"/>
        <v>214611</v>
      </c>
      <c r="X14" s="108">
        <f t="shared" si="5"/>
        <v>161765</v>
      </c>
      <c r="Y14" s="108">
        <f t="shared" si="5"/>
        <v>169294</v>
      </c>
      <c r="Z14" s="108">
        <f t="shared" si="5"/>
        <v>176283</v>
      </c>
      <c r="AA14" s="108">
        <f t="shared" si="5"/>
        <v>209136</v>
      </c>
      <c r="AB14" s="108">
        <f t="shared" si="5"/>
        <v>255359</v>
      </c>
      <c r="AC14" s="108">
        <f t="shared" si="5"/>
        <v>283896</v>
      </c>
      <c r="AD14" s="108">
        <f t="shared" si="5"/>
        <v>275153</v>
      </c>
      <c r="AE14" s="108">
        <f t="shared" si="5"/>
        <v>337953</v>
      </c>
      <c r="AF14" s="108">
        <f t="shared" si="5"/>
        <v>294917</v>
      </c>
      <c r="AV14" s="112"/>
      <c r="AW14" s="109">
        <f t="shared" ref="AW14:BD14" si="6">AW12+AW6</f>
        <v>224187</v>
      </c>
      <c r="AX14" s="109">
        <f t="shared" si="6"/>
        <v>294935</v>
      </c>
      <c r="AY14" s="109">
        <f t="shared" si="6"/>
        <v>402604</v>
      </c>
      <c r="AZ14" s="109">
        <f t="shared" si="6"/>
        <v>462473</v>
      </c>
      <c r="BA14" s="109">
        <f t="shared" si="6"/>
        <v>675138</v>
      </c>
      <c r="BB14" s="109">
        <f t="shared" si="6"/>
        <v>810072</v>
      </c>
      <c r="BC14" s="109">
        <f t="shared" si="6"/>
        <v>1191919</v>
      </c>
      <c r="BD14" s="109" t="e">
        <f t="shared" si="6"/>
        <v>#REF!</v>
      </c>
      <c r="BE14" s="109">
        <f>SUM(BE6,BE12:BE13)</f>
        <v>1332184</v>
      </c>
      <c r="BF14" s="109">
        <f>SUM(BF6,BF12:BF13)</f>
        <v>1822310</v>
      </c>
      <c r="BG14" s="109">
        <f>SUM(BG6,BG12:BG13)</f>
        <v>4293349</v>
      </c>
    </row>
    <row r="15" spans="2:59" ht="15">
      <c r="B15" s="38" t="s">
        <v>249</v>
      </c>
      <c r="C15" s="23"/>
      <c r="D15" s="150" t="s">
        <v>84</v>
      </c>
      <c r="E15" s="161">
        <v>0.56299999999999994</v>
      </c>
      <c r="F15" s="161">
        <v>0.34899999999999998</v>
      </c>
      <c r="G15" s="161">
        <v>0.45700000000000002</v>
      </c>
      <c r="H15" s="161">
        <v>0.49</v>
      </c>
      <c r="I15" s="161">
        <v>0.434</v>
      </c>
      <c r="J15" s="161">
        <v>0.39200000000000002</v>
      </c>
      <c r="K15" s="161">
        <v>0.53400000000000003</v>
      </c>
      <c r="L15" s="161">
        <v>0.58399999999999996</v>
      </c>
      <c r="M15" s="161">
        <v>0.52200000000000002</v>
      </c>
      <c r="N15" s="161">
        <v>0.42199999999999999</v>
      </c>
      <c r="O15" s="161">
        <v>0.53300000000000003</v>
      </c>
      <c r="P15" s="161">
        <v>0.53300000000000003</v>
      </c>
      <c r="Q15" s="161">
        <v>0.54500000000000004</v>
      </c>
      <c r="R15" s="161">
        <v>0.54400000000000004</v>
      </c>
      <c r="S15" s="161">
        <v>0.46200000000000002</v>
      </c>
      <c r="T15" s="161">
        <v>0.315</v>
      </c>
      <c r="U15" s="161">
        <v>0.52900000000000003</v>
      </c>
      <c r="V15" s="161">
        <v>0.52300000000000002</v>
      </c>
      <c r="W15" s="161">
        <v>0.55800000000000005</v>
      </c>
      <c r="X15" s="161">
        <v>0.41363861854520723</v>
      </c>
      <c r="Y15" s="161">
        <v>0.49299999999999999</v>
      </c>
      <c r="Z15" s="161">
        <f>Z14/Z6</f>
        <v>0.44782000116855963</v>
      </c>
      <c r="AA15" s="161">
        <f>AA14/AA6</f>
        <v>0.45558138167052609</v>
      </c>
      <c r="AB15" s="161">
        <v>0.47699999999999998</v>
      </c>
      <c r="AC15" s="161">
        <f>AC14/AC6</f>
        <v>0.54773715191961525</v>
      </c>
      <c r="AD15" s="161">
        <f>AD14/AD6</f>
        <v>0.52813591073899835</v>
      </c>
      <c r="AE15" s="161">
        <f>AE14/AE6</f>
        <v>0.59020576246677448</v>
      </c>
      <c r="AF15" s="161">
        <f>AF14/AF6</f>
        <v>0.48304604478687579</v>
      </c>
      <c r="AV15" s="162"/>
      <c r="AW15" s="161">
        <f t="shared" ref="AW15:BG15" si="7">AW14/AW6</f>
        <v>0.45596675846190771</v>
      </c>
      <c r="AX15" s="161">
        <f t="shared" si="7"/>
        <v>0.49195928014665286</v>
      </c>
      <c r="AY15" s="161">
        <f t="shared" si="7"/>
        <v>0.50633987569265748</v>
      </c>
      <c r="AZ15" s="161">
        <f t="shared" si="7"/>
        <v>0.46600672902620571</v>
      </c>
      <c r="BA15" s="161">
        <f t="shared" si="7"/>
        <v>0.50258948172399853</v>
      </c>
      <c r="BB15" s="161">
        <f t="shared" si="7"/>
        <v>0.46782461254859747</v>
      </c>
      <c r="BC15" s="161">
        <f t="shared" si="7"/>
        <v>0.53631243942452289</v>
      </c>
      <c r="BD15" s="161" t="e">
        <f t="shared" si="7"/>
        <v>#REF!</v>
      </c>
      <c r="BE15" s="161">
        <f t="shared" si="7"/>
        <v>0.57618047701327146</v>
      </c>
      <c r="BF15" s="161">
        <f t="shared" si="7"/>
        <v>0.620014065324484</v>
      </c>
      <c r="BG15" s="161">
        <f t="shared" si="7"/>
        <v>0.64920174183014345</v>
      </c>
    </row>
    <row r="16" spans="2:59" ht="15">
      <c r="B16" s="23" t="s">
        <v>250</v>
      </c>
      <c r="C16" s="23"/>
      <c r="D16" s="147" t="s">
        <v>85</v>
      </c>
      <c r="E16" s="113">
        <v>-16228</v>
      </c>
      <c r="F16" s="113">
        <v>-11794</v>
      </c>
      <c r="G16" s="113">
        <v>-18711</v>
      </c>
      <c r="H16" s="113">
        <v>537</v>
      </c>
      <c r="I16" s="113">
        <v>-9813</v>
      </c>
      <c r="J16" s="113">
        <v>-13356</v>
      </c>
      <c r="K16" s="113">
        <v>-18496</v>
      </c>
      <c r="L16" s="113">
        <v>-24128</v>
      </c>
      <c r="M16" s="113">
        <v>-25822</v>
      </c>
      <c r="N16" s="113">
        <v>-30718</v>
      </c>
      <c r="O16" s="113">
        <v>-34307</v>
      </c>
      <c r="P16" s="113">
        <v>-33330</v>
      </c>
      <c r="Q16" s="113">
        <v>-45313</v>
      </c>
      <c r="R16" s="113">
        <v>-47964</v>
      </c>
      <c r="S16" s="113">
        <v>-41816</v>
      </c>
      <c r="T16" s="113">
        <v>-36909</v>
      </c>
      <c r="U16" s="113">
        <v>-41992</v>
      </c>
      <c r="V16" s="113">
        <v>-41544</v>
      </c>
      <c r="W16" s="113">
        <v>-72367</v>
      </c>
      <c r="X16" s="113">
        <v>-80786</v>
      </c>
      <c r="Y16" s="113">
        <v>-44040</v>
      </c>
      <c r="Z16" s="113">
        <v>-80384</v>
      </c>
      <c r="AA16" s="113">
        <v>-75080</v>
      </c>
      <c r="AB16" s="113">
        <v>-108216</v>
      </c>
      <c r="AC16" s="113">
        <v>-101858</v>
      </c>
      <c r="AD16" s="113">
        <v>-105376</v>
      </c>
      <c r="AE16" s="113">
        <v>-138277</v>
      </c>
      <c r="AF16" s="113">
        <v>-75473</v>
      </c>
      <c r="AV16" s="112"/>
      <c r="AW16" s="113">
        <f>SUM($E$16:$H$16)</f>
        <v>-46196</v>
      </c>
      <c r="AX16" s="113">
        <f>SUM($I$16:$L$16)</f>
        <v>-65793</v>
      </c>
      <c r="AY16" s="113">
        <f>SUM($M$16:$P$16)</f>
        <v>-124177</v>
      </c>
      <c r="AZ16" s="113">
        <f>SUM($Q$16:$T$16)</f>
        <v>-172002</v>
      </c>
      <c r="BA16" s="113">
        <f>SUM($U$16:$X$16)</f>
        <v>-236689</v>
      </c>
      <c r="BB16" s="113">
        <f>SUM($Y$16:$AB$16)</f>
        <v>-307720</v>
      </c>
      <c r="BC16" s="113">
        <f>SUM($AC$16:$AF$16)</f>
        <v>-420984</v>
      </c>
      <c r="BD16" s="113" t="e">
        <f>SUM('Aegea Consolidado'!#REF!)</f>
        <v>#REF!</v>
      </c>
      <c r="BE16" s="113">
        <f>SUM('Aegea Consolidado'!BD83:BD83)</f>
        <v>-303182</v>
      </c>
      <c r="BF16" s="113">
        <f>SUM('Aegea Consolidado'!BE83:BE83)</f>
        <v>-599041</v>
      </c>
      <c r="BG16" s="113">
        <f>SUM('Aegea Consolidado'!BE83:BF83)</f>
        <v>-1836927</v>
      </c>
    </row>
    <row r="17" spans="2:60" ht="15">
      <c r="B17" s="36" t="s">
        <v>245</v>
      </c>
      <c r="C17" s="23"/>
      <c r="D17" s="146" t="s">
        <v>86</v>
      </c>
      <c r="E17" s="107">
        <v>27538</v>
      </c>
      <c r="F17" s="107">
        <v>2468</v>
      </c>
      <c r="G17" s="107">
        <v>15839</v>
      </c>
      <c r="H17" s="107">
        <v>34728</v>
      </c>
      <c r="I17" s="107">
        <v>23214</v>
      </c>
      <c r="J17" s="107">
        <v>19082</v>
      </c>
      <c r="K17" s="107">
        <v>32576</v>
      </c>
      <c r="L17" s="107">
        <f>14152+23214</f>
        <v>37366</v>
      </c>
      <c r="M17" s="107">
        <v>31749</v>
      </c>
      <c r="N17" s="107">
        <v>10893</v>
      </c>
      <c r="O17" s="107">
        <v>32048</v>
      </c>
      <c r="P17" s="107">
        <v>40466</v>
      </c>
      <c r="Q17" s="107">
        <v>45151</v>
      </c>
      <c r="R17" s="107">
        <v>35966</v>
      </c>
      <c r="S17" s="107">
        <v>16606</v>
      </c>
      <c r="T17" s="107">
        <v>5406</v>
      </c>
      <c r="U17" s="107">
        <v>39271</v>
      </c>
      <c r="V17" s="107">
        <v>41220</v>
      </c>
      <c r="W17" s="107">
        <v>59987</v>
      </c>
      <c r="X17" s="107">
        <v>4530</v>
      </c>
      <c r="Y17" s="107">
        <v>51897</v>
      </c>
      <c r="Z17" s="107">
        <v>52312</v>
      </c>
      <c r="AA17" s="107">
        <v>54812</v>
      </c>
      <c r="AB17" s="107">
        <v>17126</v>
      </c>
      <c r="AC17" s="107">
        <v>66430</v>
      </c>
      <c r="AD17" s="107">
        <v>54087</v>
      </c>
      <c r="AE17" s="107">
        <v>71561</v>
      </c>
      <c r="AF17" s="107">
        <v>102334</v>
      </c>
      <c r="AV17" s="112"/>
      <c r="AW17" s="107">
        <f>SUM($E$17:$H$17)</f>
        <v>80573</v>
      </c>
      <c r="AX17" s="107">
        <f>SUM(I17:L17)</f>
        <v>112238</v>
      </c>
      <c r="AY17" s="107">
        <f>SUM($M$17:$P$17)</f>
        <v>115156</v>
      </c>
      <c r="AZ17" s="107">
        <f>SUM(Q17:T17)</f>
        <v>103129</v>
      </c>
      <c r="BA17" s="107">
        <f>SUM($U$17:$X$17)</f>
        <v>145008</v>
      </c>
      <c r="BB17" s="107">
        <f>SUM($Y$17:$AB$17)</f>
        <v>176147</v>
      </c>
      <c r="BC17" s="107">
        <f>SUM($AC$17:$AF$17)</f>
        <v>294412</v>
      </c>
      <c r="BD17" s="107" t="e">
        <f>SUM('Aegea Consolidado'!#REF!)</f>
        <v>#REF!</v>
      </c>
      <c r="BE17" s="107">
        <f>SUM('Aegea Consolidado'!BD86:BD86)</f>
        <v>529213</v>
      </c>
      <c r="BF17" s="107">
        <f>SUM('Aegea Consolidado'!BE86:BE86)</f>
        <v>586728</v>
      </c>
      <c r="BG17" s="107">
        <f>SUM('Aegea Consolidado'!BE86:BF86)</f>
        <v>1000228</v>
      </c>
    </row>
    <row r="18" spans="2:60" ht="36" customHeight="1">
      <c r="B18" s="23"/>
      <c r="C18" s="23"/>
      <c r="D18" s="147"/>
      <c r="E18" s="118"/>
      <c r="F18" s="118"/>
      <c r="G18" s="118"/>
      <c r="H18" s="118"/>
      <c r="I18" s="118"/>
      <c r="J18" s="118"/>
      <c r="K18" s="119"/>
      <c r="L18" s="119"/>
      <c r="M18" s="118"/>
      <c r="N18" s="118"/>
      <c r="O18" s="118"/>
      <c r="P18" s="118"/>
      <c r="Q18" s="118"/>
      <c r="R18" s="118"/>
      <c r="S18" s="118"/>
      <c r="T18" s="118"/>
      <c r="U18" s="118"/>
      <c r="V18" s="118"/>
      <c r="W18" s="118"/>
      <c r="X18" s="118"/>
      <c r="Y18" s="118"/>
      <c r="Z18" s="118"/>
      <c r="AA18" s="118"/>
      <c r="AB18" s="118"/>
      <c r="AC18" s="118"/>
      <c r="AD18" s="118"/>
      <c r="AE18" s="118"/>
      <c r="AF18" s="118"/>
      <c r="AV18" s="112"/>
      <c r="AW18" s="119"/>
      <c r="AX18" s="119"/>
      <c r="AY18" s="119"/>
      <c r="AZ18" s="119"/>
      <c r="BA18" s="119"/>
      <c r="BB18" s="119"/>
      <c r="BC18" s="119"/>
      <c r="BD18" s="119"/>
      <c r="BE18" s="119"/>
      <c r="BF18" s="119"/>
      <c r="BG18" s="119"/>
    </row>
    <row r="19" spans="2:60" ht="15">
      <c r="B19" s="46" t="s">
        <v>244</v>
      </c>
      <c r="C19" s="23"/>
      <c r="D19" s="149" t="s">
        <v>87</v>
      </c>
      <c r="E19" s="110" t="str">
        <f t="shared" ref="E19:AF19" si="8">E5</f>
        <v>1T13</v>
      </c>
      <c r="F19" s="110" t="str">
        <f t="shared" si="8"/>
        <v>2T13</v>
      </c>
      <c r="G19" s="110" t="str">
        <f t="shared" si="8"/>
        <v>3T13</v>
      </c>
      <c r="H19" s="110" t="str">
        <f t="shared" si="8"/>
        <v>4T13</v>
      </c>
      <c r="I19" s="110" t="str">
        <f t="shared" si="8"/>
        <v>1T14</v>
      </c>
      <c r="J19" s="110" t="str">
        <f t="shared" si="8"/>
        <v>2T14</v>
      </c>
      <c r="K19" s="110" t="str">
        <f t="shared" si="8"/>
        <v>3T14</v>
      </c>
      <c r="L19" s="110" t="str">
        <f t="shared" si="8"/>
        <v>4T14</v>
      </c>
      <c r="M19" s="110" t="str">
        <f t="shared" si="8"/>
        <v>1T15</v>
      </c>
      <c r="N19" s="110" t="str">
        <f t="shared" si="8"/>
        <v>2T15</v>
      </c>
      <c r="O19" s="110" t="str">
        <f t="shared" si="8"/>
        <v>3T15</v>
      </c>
      <c r="P19" s="110" t="str">
        <f t="shared" si="8"/>
        <v>4T15</v>
      </c>
      <c r="Q19" s="110" t="str">
        <f t="shared" si="8"/>
        <v>1T16</v>
      </c>
      <c r="R19" s="110" t="str">
        <f t="shared" si="8"/>
        <v>2T16</v>
      </c>
      <c r="S19" s="110" t="str">
        <f t="shared" si="8"/>
        <v>3T16</v>
      </c>
      <c r="T19" s="110" t="str">
        <f t="shared" si="8"/>
        <v>4T16</v>
      </c>
      <c r="U19" s="110" t="str">
        <f t="shared" si="8"/>
        <v>1T17</v>
      </c>
      <c r="V19" s="110" t="str">
        <f t="shared" si="8"/>
        <v>2T17</v>
      </c>
      <c r="W19" s="110" t="str">
        <f t="shared" si="8"/>
        <v>3T17</v>
      </c>
      <c r="X19" s="110" t="str">
        <f t="shared" si="8"/>
        <v>4T17</v>
      </c>
      <c r="Y19" s="110" t="str">
        <f t="shared" si="8"/>
        <v>1T18</v>
      </c>
      <c r="Z19" s="110" t="str">
        <f t="shared" si="8"/>
        <v>2T18</v>
      </c>
      <c r="AA19" s="110" t="str">
        <f t="shared" si="8"/>
        <v>3T18</v>
      </c>
      <c r="AB19" s="110" t="str">
        <f t="shared" si="8"/>
        <v>4T18</v>
      </c>
      <c r="AC19" s="110" t="str">
        <f t="shared" si="8"/>
        <v>1T19</v>
      </c>
      <c r="AD19" s="110" t="str">
        <f t="shared" si="8"/>
        <v>2T19</v>
      </c>
      <c r="AE19" s="110" t="str">
        <f t="shared" si="8"/>
        <v>3T19</v>
      </c>
      <c r="AF19" s="110" t="str">
        <f t="shared" si="8"/>
        <v>4T19</v>
      </c>
      <c r="AV19" s="112"/>
      <c r="AW19" s="144">
        <f t="shared" ref="AW19:BG19" si="9">AW5</f>
        <v>2013</v>
      </c>
      <c r="AX19" s="144">
        <f t="shared" si="9"/>
        <v>2014</v>
      </c>
      <c r="AY19" s="144">
        <f t="shared" si="9"/>
        <v>2015</v>
      </c>
      <c r="AZ19" s="144">
        <f t="shared" si="9"/>
        <v>2016</v>
      </c>
      <c r="BA19" s="144">
        <f t="shared" si="9"/>
        <v>2017</v>
      </c>
      <c r="BB19" s="144">
        <f t="shared" si="9"/>
        <v>2018</v>
      </c>
      <c r="BC19" s="144">
        <f t="shared" si="9"/>
        <v>2019</v>
      </c>
      <c r="BD19" s="144">
        <f t="shared" si="9"/>
        <v>2020</v>
      </c>
      <c r="BE19" s="144">
        <f t="shared" si="9"/>
        <v>2021</v>
      </c>
      <c r="BF19" s="144">
        <f t="shared" si="9"/>
        <v>2022</v>
      </c>
      <c r="BG19" s="144" t="str">
        <f t="shared" si="9"/>
        <v>3T23 UDM</v>
      </c>
    </row>
    <row r="20" spans="2:60" ht="15">
      <c r="B20" s="36" t="s">
        <v>245</v>
      </c>
      <c r="C20" s="23"/>
      <c r="D20" s="146" t="s">
        <v>86</v>
      </c>
      <c r="E20" s="107">
        <f t="shared" ref="E20:AF20" si="10">E17</f>
        <v>27538</v>
      </c>
      <c r="F20" s="107">
        <f t="shared" si="10"/>
        <v>2468</v>
      </c>
      <c r="G20" s="107">
        <f t="shared" si="10"/>
        <v>15839</v>
      </c>
      <c r="H20" s="107">
        <f t="shared" si="10"/>
        <v>34728</v>
      </c>
      <c r="I20" s="107">
        <f t="shared" si="10"/>
        <v>23214</v>
      </c>
      <c r="J20" s="107">
        <f t="shared" si="10"/>
        <v>19082</v>
      </c>
      <c r="K20" s="107">
        <f t="shared" si="10"/>
        <v>32576</v>
      </c>
      <c r="L20" s="107">
        <f t="shared" si="10"/>
        <v>37366</v>
      </c>
      <c r="M20" s="107">
        <f t="shared" si="10"/>
        <v>31749</v>
      </c>
      <c r="N20" s="107">
        <f t="shared" si="10"/>
        <v>10893</v>
      </c>
      <c r="O20" s="107">
        <f t="shared" si="10"/>
        <v>32048</v>
      </c>
      <c r="P20" s="107">
        <f t="shared" si="10"/>
        <v>40466</v>
      </c>
      <c r="Q20" s="107">
        <f t="shared" si="10"/>
        <v>45151</v>
      </c>
      <c r="R20" s="107">
        <f t="shared" si="10"/>
        <v>35966</v>
      </c>
      <c r="S20" s="107">
        <f t="shared" si="10"/>
        <v>16606</v>
      </c>
      <c r="T20" s="107">
        <f t="shared" si="10"/>
        <v>5406</v>
      </c>
      <c r="U20" s="107">
        <f t="shared" si="10"/>
        <v>39271</v>
      </c>
      <c r="V20" s="107">
        <f t="shared" si="10"/>
        <v>41220</v>
      </c>
      <c r="W20" s="107">
        <f t="shared" si="10"/>
        <v>59987</v>
      </c>
      <c r="X20" s="107">
        <f t="shared" si="10"/>
        <v>4530</v>
      </c>
      <c r="Y20" s="107">
        <f t="shared" si="10"/>
        <v>51897</v>
      </c>
      <c r="Z20" s="107">
        <f t="shared" si="10"/>
        <v>52312</v>
      </c>
      <c r="AA20" s="107">
        <f t="shared" si="10"/>
        <v>54812</v>
      </c>
      <c r="AB20" s="107">
        <f t="shared" si="10"/>
        <v>17126</v>
      </c>
      <c r="AC20" s="107">
        <f t="shared" si="10"/>
        <v>66430</v>
      </c>
      <c r="AD20" s="107">
        <f t="shared" si="10"/>
        <v>54087</v>
      </c>
      <c r="AE20" s="107">
        <f t="shared" si="10"/>
        <v>71561</v>
      </c>
      <c r="AF20" s="107">
        <f t="shared" si="10"/>
        <v>102334</v>
      </c>
      <c r="AV20" s="112"/>
      <c r="AW20" s="107">
        <f>AW17</f>
        <v>80573</v>
      </c>
      <c r="AX20" s="107">
        <f>AX17</f>
        <v>112238</v>
      </c>
      <c r="AY20" s="107">
        <f>AY17</f>
        <v>115156</v>
      </c>
      <c r="AZ20" s="107">
        <f>AZ17</f>
        <v>103129</v>
      </c>
      <c r="BA20" s="107">
        <f>BA17</f>
        <v>145008</v>
      </c>
      <c r="BB20" s="107">
        <f>SUM(Y20:AB20)</f>
        <v>176147</v>
      </c>
      <c r="BC20" s="107">
        <f>SUM(AC20:AF20)</f>
        <v>294412</v>
      </c>
      <c r="BD20" s="107" t="e">
        <f>SUM('Aegea Consolidado'!#REF!)</f>
        <v>#REF!</v>
      </c>
      <c r="BE20" s="107" t="e">
        <f>SUM('Aegea Consolidado'!#REF!)</f>
        <v>#REF!</v>
      </c>
      <c r="BF20" s="107">
        <f>BF17</f>
        <v>586728</v>
      </c>
      <c r="BG20" s="107">
        <f>BG17</f>
        <v>1000228</v>
      </c>
    </row>
    <row r="21" spans="2:60" ht="15">
      <c r="B21" s="23" t="s">
        <v>246</v>
      </c>
      <c r="C21" s="23"/>
      <c r="D21" s="147" t="s">
        <v>88</v>
      </c>
      <c r="E21" s="117">
        <v>16228</v>
      </c>
      <c r="F21" s="117">
        <v>11794</v>
      </c>
      <c r="G21" s="117">
        <v>18711</v>
      </c>
      <c r="H21" s="117">
        <v>-537</v>
      </c>
      <c r="I21" s="117">
        <v>9813</v>
      </c>
      <c r="J21" s="117">
        <v>13356</v>
      </c>
      <c r="K21" s="117">
        <v>18496</v>
      </c>
      <c r="L21" s="117">
        <v>24128</v>
      </c>
      <c r="M21" s="117">
        <v>25822</v>
      </c>
      <c r="N21" s="117">
        <v>30718</v>
      </c>
      <c r="O21" s="117">
        <v>34307</v>
      </c>
      <c r="P21" s="117">
        <v>33330</v>
      </c>
      <c r="Q21" s="117">
        <v>45313</v>
      </c>
      <c r="R21" s="117">
        <v>47964</v>
      </c>
      <c r="S21" s="117">
        <v>41816</v>
      </c>
      <c r="T21" s="117">
        <v>36909</v>
      </c>
      <c r="U21" s="117">
        <v>41992</v>
      </c>
      <c r="V21" s="117">
        <v>41544</v>
      </c>
      <c r="W21" s="117">
        <v>72367</v>
      </c>
      <c r="X21" s="113">
        <v>80786</v>
      </c>
      <c r="Y21" s="113">
        <v>44040</v>
      </c>
      <c r="Z21" s="113">
        <v>80384</v>
      </c>
      <c r="AA21" s="113">
        <v>75080</v>
      </c>
      <c r="AB21" s="113">
        <v>108216</v>
      </c>
      <c r="AC21" s="113">
        <v>101858</v>
      </c>
      <c r="AD21" s="113">
        <v>105376</v>
      </c>
      <c r="AE21" s="113">
        <v>138277</v>
      </c>
      <c r="AF21" s="113">
        <v>75473</v>
      </c>
      <c r="AV21" s="112"/>
      <c r="AW21" s="113">
        <f>SUM($E$21:$H$21)</f>
        <v>46196</v>
      </c>
      <c r="AX21" s="113">
        <f>SUM($I$21:$L$21)</f>
        <v>65793</v>
      </c>
      <c r="AY21" s="113">
        <f>SUM($M$21:$P$21)</f>
        <v>124177</v>
      </c>
      <c r="AZ21" s="113">
        <f>SUM($Q$21:$T$21)</f>
        <v>172002</v>
      </c>
      <c r="BA21" s="113">
        <f>SUM($U$21:$X$21)</f>
        <v>236689</v>
      </c>
      <c r="BB21" s="113">
        <f>SUM(Y21:AB21)</f>
        <v>307720</v>
      </c>
      <c r="BC21" s="113">
        <f>SUM(AC21:AF21)</f>
        <v>420984</v>
      </c>
      <c r="BD21" s="113" t="e">
        <f>SUM('Aegea Consolidado'!#REF!)</f>
        <v>#REF!</v>
      </c>
      <c r="BE21" s="113" t="e">
        <f>SUM('Aegea Consolidado'!#REF!)</f>
        <v>#REF!</v>
      </c>
      <c r="BF21" s="113" t="e">
        <f>SUM('Aegea Consolidado'!#REF!)</f>
        <v>#REF!</v>
      </c>
      <c r="BG21" s="113" t="e">
        <f>SUM('Aegea Consolidado'!#REF!)</f>
        <v>#REF!</v>
      </c>
    </row>
    <row r="22" spans="2:60" ht="15">
      <c r="B22" s="23" t="s">
        <v>247</v>
      </c>
      <c r="C22" s="23"/>
      <c r="D22" s="147" t="s">
        <v>89</v>
      </c>
      <c r="E22" s="117">
        <v>19207</v>
      </c>
      <c r="F22" s="117">
        <v>8933</v>
      </c>
      <c r="G22" s="117">
        <v>11704</v>
      </c>
      <c r="H22" s="117">
        <v>18246</v>
      </c>
      <c r="I22" s="117">
        <v>15097</v>
      </c>
      <c r="J22" s="117">
        <v>10914</v>
      </c>
      <c r="K22" s="117">
        <v>22435</v>
      </c>
      <c r="L22" s="117">
        <v>12301</v>
      </c>
      <c r="M22" s="117">
        <v>20788</v>
      </c>
      <c r="N22" s="117">
        <v>11598</v>
      </c>
      <c r="O22" s="117">
        <v>23999</v>
      </c>
      <c r="P22" s="117">
        <v>18571</v>
      </c>
      <c r="Q22" s="117">
        <v>20963</v>
      </c>
      <c r="R22" s="117">
        <v>21128</v>
      </c>
      <c r="S22" s="117">
        <v>27594</v>
      </c>
      <c r="T22" s="117">
        <v>9615</v>
      </c>
      <c r="U22" s="117">
        <v>38185</v>
      </c>
      <c r="V22" s="117">
        <v>35838</v>
      </c>
      <c r="W22" s="117">
        <v>48636</v>
      </c>
      <c r="X22" s="113">
        <v>41768</v>
      </c>
      <c r="Y22" s="113">
        <v>37069</v>
      </c>
      <c r="Z22" s="113">
        <v>3006</v>
      </c>
      <c r="AA22" s="113">
        <v>28763</v>
      </c>
      <c r="AB22" s="113">
        <v>62977</v>
      </c>
      <c r="AC22" s="113">
        <v>56171</v>
      </c>
      <c r="AD22" s="113">
        <v>55080</v>
      </c>
      <c r="AE22" s="113">
        <v>66066</v>
      </c>
      <c r="AF22" s="113">
        <v>55493</v>
      </c>
      <c r="AV22" s="112"/>
      <c r="AW22" s="113">
        <f>SUM($E$22:$H$22)</f>
        <v>58090</v>
      </c>
      <c r="AX22" s="113">
        <f>SUM($I$22:$L$22)</f>
        <v>60747</v>
      </c>
      <c r="AY22" s="113">
        <f>SUM($M$22:$P$22)</f>
        <v>74956</v>
      </c>
      <c r="AZ22" s="113">
        <f>SUM($Q$22:$T$22)</f>
        <v>79300</v>
      </c>
      <c r="BA22" s="113">
        <f>SUM($U$22:$X$22)-1</f>
        <v>164426</v>
      </c>
      <c r="BB22" s="113">
        <f>SUM(Y22:AB22)</f>
        <v>131815</v>
      </c>
      <c r="BC22" s="113">
        <f>SUM(AC22:AF22)</f>
        <v>232810</v>
      </c>
      <c r="BD22" s="113" t="e">
        <f>SUM('Aegea Consolidado'!#REF!)</f>
        <v>#REF!</v>
      </c>
      <c r="BE22" s="113">
        <f>SUM('Aegea Consolidado'!BD84:BD84)</f>
        <v>-238158</v>
      </c>
      <c r="BF22" s="113">
        <f>SUM('Aegea Consolidado'!BE84:BE84)</f>
        <v>-310598</v>
      </c>
      <c r="BG22" s="113">
        <f>SUM('Aegea Consolidado'!BE84:BF84)</f>
        <v>-684255</v>
      </c>
    </row>
    <row r="23" spans="2:60" ht="15">
      <c r="B23" s="23" t="s">
        <v>248</v>
      </c>
      <c r="C23" s="23"/>
      <c r="D23" s="147" t="s">
        <v>90</v>
      </c>
      <c r="E23" s="117">
        <v>7497</v>
      </c>
      <c r="F23" s="117">
        <v>18128</v>
      </c>
      <c r="G23" s="117">
        <v>10365</v>
      </c>
      <c r="H23" s="117">
        <v>3338</v>
      </c>
      <c r="I23" s="117">
        <v>11620</v>
      </c>
      <c r="J23" s="117">
        <v>11040</v>
      </c>
      <c r="K23" s="117">
        <v>10512</v>
      </c>
      <c r="L23" s="117">
        <v>22985</v>
      </c>
      <c r="M23" s="117">
        <v>16879</v>
      </c>
      <c r="N23" s="117">
        <v>19577</v>
      </c>
      <c r="O23" s="117">
        <v>20720</v>
      </c>
      <c r="P23" s="117">
        <v>31139</v>
      </c>
      <c r="Q23" s="117">
        <v>26712</v>
      </c>
      <c r="R23" s="117">
        <v>26691</v>
      </c>
      <c r="S23" s="117">
        <v>26888</v>
      </c>
      <c r="T23" s="117">
        <v>27751</v>
      </c>
      <c r="U23" s="117">
        <v>29706</v>
      </c>
      <c r="V23" s="117">
        <v>31008</v>
      </c>
      <c r="W23" s="117">
        <v>33621</v>
      </c>
      <c r="X23" s="113">
        <v>34681</v>
      </c>
      <c r="Y23" s="113">
        <v>36288</v>
      </c>
      <c r="Z23" s="113">
        <v>40581</v>
      </c>
      <c r="AA23" s="113">
        <v>50481</v>
      </c>
      <c r="AB23" s="113">
        <v>67040</v>
      </c>
      <c r="AC23" s="113">
        <v>59437</v>
      </c>
      <c r="AD23" s="113">
        <v>60610</v>
      </c>
      <c r="AE23" s="113">
        <v>62049</v>
      </c>
      <c r="AF23" s="113">
        <v>61617</v>
      </c>
      <c r="AV23" s="112"/>
      <c r="AW23" s="113">
        <f>SUM($E$23:$H$23)</f>
        <v>39328</v>
      </c>
      <c r="AX23" s="113">
        <f>SUM($I$23:$L$23)</f>
        <v>56157</v>
      </c>
      <c r="AY23" s="113">
        <f>SUM($M$23:$P$23)</f>
        <v>88315</v>
      </c>
      <c r="AZ23" s="113">
        <f>SUM($Q$23:$T$23)</f>
        <v>108042</v>
      </c>
      <c r="BA23" s="113">
        <f>SUM($U$23:$X$23)-1</f>
        <v>129015</v>
      </c>
      <c r="BB23" s="113">
        <f>SUM(Y23:AB23)</f>
        <v>194390</v>
      </c>
      <c r="BC23" s="113">
        <f>SUM(AC23:AF23)</f>
        <v>243713</v>
      </c>
      <c r="BD23" s="113" t="e">
        <f>SUM('Aegea Consolidado'!#REF!)</f>
        <v>#REF!</v>
      </c>
      <c r="BE23" s="113">
        <f>SUM('Aegea Consolidado'!BD85:BD85)</f>
        <v>-261631</v>
      </c>
      <c r="BF23" s="113">
        <f>SUM('Aegea Consolidado'!BE85:BE85)</f>
        <v>-325943</v>
      </c>
      <c r="BG23" s="113">
        <f>SUM('Aegea Consolidado'!BE85:BF85)</f>
        <v>-771939</v>
      </c>
    </row>
    <row r="24" spans="2:60" ht="15">
      <c r="B24" s="36" t="s">
        <v>91</v>
      </c>
      <c r="C24" s="23"/>
      <c r="D24" s="146" t="s">
        <v>91</v>
      </c>
      <c r="E24" s="107">
        <f t="shared" ref="E24:AF24" si="11">SUM(E20:E23)</f>
        <v>70470</v>
      </c>
      <c r="F24" s="107">
        <f t="shared" si="11"/>
        <v>41323</v>
      </c>
      <c r="G24" s="107">
        <f t="shared" si="11"/>
        <v>56619</v>
      </c>
      <c r="H24" s="107">
        <f t="shared" si="11"/>
        <v>55775</v>
      </c>
      <c r="I24" s="107">
        <f t="shared" si="11"/>
        <v>59744</v>
      </c>
      <c r="J24" s="107">
        <f t="shared" si="11"/>
        <v>54392</v>
      </c>
      <c r="K24" s="107">
        <f t="shared" si="11"/>
        <v>84019</v>
      </c>
      <c r="L24" s="107">
        <f t="shared" si="11"/>
        <v>96780</v>
      </c>
      <c r="M24" s="107">
        <f t="shared" si="11"/>
        <v>95238</v>
      </c>
      <c r="N24" s="107">
        <f t="shared" si="11"/>
        <v>72786</v>
      </c>
      <c r="O24" s="107">
        <f t="shared" si="11"/>
        <v>111074</v>
      </c>
      <c r="P24" s="107">
        <f t="shared" si="11"/>
        <v>123506</v>
      </c>
      <c r="Q24" s="107">
        <f t="shared" si="11"/>
        <v>138139</v>
      </c>
      <c r="R24" s="107">
        <f t="shared" si="11"/>
        <v>131749</v>
      </c>
      <c r="S24" s="107">
        <f t="shared" si="11"/>
        <v>112904</v>
      </c>
      <c r="T24" s="107">
        <f t="shared" si="11"/>
        <v>79681</v>
      </c>
      <c r="U24" s="107">
        <f t="shared" si="11"/>
        <v>149154</v>
      </c>
      <c r="V24" s="107">
        <f t="shared" si="11"/>
        <v>149610</v>
      </c>
      <c r="W24" s="107">
        <f t="shared" si="11"/>
        <v>214611</v>
      </c>
      <c r="X24" s="107">
        <f t="shared" si="11"/>
        <v>161765</v>
      </c>
      <c r="Y24" s="107">
        <f t="shared" si="11"/>
        <v>169294</v>
      </c>
      <c r="Z24" s="107">
        <f t="shared" si="11"/>
        <v>176283</v>
      </c>
      <c r="AA24" s="107">
        <f t="shared" si="11"/>
        <v>209136</v>
      </c>
      <c r="AB24" s="107">
        <f t="shared" si="11"/>
        <v>255359</v>
      </c>
      <c r="AC24" s="107">
        <f t="shared" si="11"/>
        <v>283896</v>
      </c>
      <c r="AD24" s="107">
        <f t="shared" si="11"/>
        <v>275153</v>
      </c>
      <c r="AE24" s="107">
        <f t="shared" si="11"/>
        <v>337953</v>
      </c>
      <c r="AF24" s="107">
        <f t="shared" si="11"/>
        <v>294917</v>
      </c>
      <c r="AV24" s="112"/>
      <c r="AW24" s="107">
        <f t="shared" ref="AW24:BC24" si="12">SUM(AW20:AW23)</f>
        <v>224187</v>
      </c>
      <c r="AX24" s="107">
        <f t="shared" si="12"/>
        <v>294935</v>
      </c>
      <c r="AY24" s="107">
        <f t="shared" si="12"/>
        <v>402604</v>
      </c>
      <c r="AZ24" s="107">
        <f t="shared" si="12"/>
        <v>462473</v>
      </c>
      <c r="BA24" s="107">
        <f t="shared" si="12"/>
        <v>675138</v>
      </c>
      <c r="BB24" s="107">
        <f t="shared" si="12"/>
        <v>810072</v>
      </c>
      <c r="BC24" s="107">
        <f t="shared" si="12"/>
        <v>1191919</v>
      </c>
      <c r="BD24" s="107" t="e">
        <f>SUM('Aegea Consolidado'!#REF!)</f>
        <v>#REF!</v>
      </c>
      <c r="BE24" s="107" t="e">
        <f>SUM('Aegea Consolidado'!#REF!)</f>
        <v>#REF!</v>
      </c>
      <c r="BF24" s="107" t="e">
        <f>SUM(BF20:BF23)</f>
        <v>#REF!</v>
      </c>
      <c r="BG24" s="107" t="e">
        <f>SUM(BG20:BG23)</f>
        <v>#REF!</v>
      </c>
    </row>
    <row r="25" spans="2:60" ht="36" customHeight="1">
      <c r="B25" s="23"/>
      <c r="C25" s="23"/>
      <c r="D25" s="147"/>
      <c r="E25" s="120">
        <f>E24-E14</f>
        <v>0</v>
      </c>
      <c r="F25" s="120">
        <f>F24-F14</f>
        <v>0</v>
      </c>
      <c r="G25" s="120">
        <f>G24-G14</f>
        <v>0</v>
      </c>
      <c r="H25" s="120">
        <f>H24-H14</f>
        <v>0</v>
      </c>
      <c r="I25" s="112"/>
      <c r="J25" s="119"/>
      <c r="K25" s="120">
        <f>K24-K14</f>
        <v>0</v>
      </c>
      <c r="L25" s="119"/>
      <c r="M25" s="120">
        <f t="shared" ref="M25:W25" si="13">M24-M14</f>
        <v>5</v>
      </c>
      <c r="N25" s="120">
        <f t="shared" si="13"/>
        <v>-5</v>
      </c>
      <c r="O25" s="120">
        <f t="shared" si="13"/>
        <v>0</v>
      </c>
      <c r="P25" s="120">
        <f t="shared" si="13"/>
        <v>0</v>
      </c>
      <c r="Q25" s="120">
        <f t="shared" si="13"/>
        <v>0</v>
      </c>
      <c r="R25" s="120">
        <f t="shared" si="13"/>
        <v>0</v>
      </c>
      <c r="S25" s="120">
        <f t="shared" si="13"/>
        <v>0</v>
      </c>
      <c r="T25" s="120">
        <f t="shared" si="13"/>
        <v>0</v>
      </c>
      <c r="U25" s="120">
        <f t="shared" si="13"/>
        <v>0</v>
      </c>
      <c r="V25" s="120">
        <f t="shared" si="13"/>
        <v>0</v>
      </c>
      <c r="W25" s="120">
        <f t="shared" si="13"/>
        <v>0</v>
      </c>
      <c r="X25" s="120"/>
      <c r="Y25" s="170"/>
      <c r="Z25" s="170"/>
      <c r="AA25" s="170"/>
      <c r="AB25" s="170"/>
      <c r="AC25" s="120"/>
      <c r="AD25" s="120"/>
      <c r="AE25" s="120"/>
      <c r="AF25" s="120"/>
      <c r="AV25" s="112"/>
      <c r="AW25" s="170">
        <f t="shared" ref="AW25:BG25" si="14">AW24-AW14</f>
        <v>0</v>
      </c>
      <c r="AX25" s="170">
        <f t="shared" si="14"/>
        <v>0</v>
      </c>
      <c r="AY25" s="170">
        <f t="shared" si="14"/>
        <v>0</v>
      </c>
      <c r="AZ25" s="170">
        <f t="shared" si="14"/>
        <v>0</v>
      </c>
      <c r="BA25" s="170">
        <f t="shared" si="14"/>
        <v>0</v>
      </c>
      <c r="BB25" s="170">
        <f t="shared" si="14"/>
        <v>0</v>
      </c>
      <c r="BC25" s="170">
        <f t="shared" si="14"/>
        <v>0</v>
      </c>
      <c r="BD25" s="170" t="e">
        <f t="shared" si="14"/>
        <v>#REF!</v>
      </c>
      <c r="BE25" s="170" t="e">
        <f t="shared" si="14"/>
        <v>#REF!</v>
      </c>
      <c r="BF25" s="170" t="e">
        <f t="shared" si="14"/>
        <v>#REF!</v>
      </c>
      <c r="BG25" s="170" t="e">
        <f t="shared" si="14"/>
        <v>#REF!</v>
      </c>
    </row>
    <row r="26" spans="2:60" ht="15">
      <c r="B26" s="46" t="s">
        <v>239</v>
      </c>
      <c r="C26" s="23"/>
      <c r="D26" s="149" t="s">
        <v>92</v>
      </c>
      <c r="E26" s="110" t="str">
        <f t="shared" ref="E26:W26" si="15">E19</f>
        <v>1T13</v>
      </c>
      <c r="F26" s="110" t="str">
        <f t="shared" si="15"/>
        <v>2T13</v>
      </c>
      <c r="G26" s="110" t="str">
        <f t="shared" si="15"/>
        <v>3T13</v>
      </c>
      <c r="H26" s="110" t="str">
        <f t="shared" si="15"/>
        <v>4T13</v>
      </c>
      <c r="I26" s="110" t="str">
        <f t="shared" si="15"/>
        <v>1T14</v>
      </c>
      <c r="J26" s="110" t="str">
        <f t="shared" si="15"/>
        <v>2T14</v>
      </c>
      <c r="K26" s="110" t="str">
        <f t="shared" si="15"/>
        <v>3T14</v>
      </c>
      <c r="L26" s="110" t="str">
        <f t="shared" si="15"/>
        <v>4T14</v>
      </c>
      <c r="M26" s="110" t="str">
        <f t="shared" si="15"/>
        <v>1T15</v>
      </c>
      <c r="N26" s="110" t="str">
        <f t="shared" si="15"/>
        <v>2T15</v>
      </c>
      <c r="O26" s="110" t="str">
        <f t="shared" si="15"/>
        <v>3T15</v>
      </c>
      <c r="P26" s="110" t="str">
        <f t="shared" si="15"/>
        <v>4T15</v>
      </c>
      <c r="Q26" s="110" t="str">
        <f t="shared" si="15"/>
        <v>1T16</v>
      </c>
      <c r="R26" s="110" t="str">
        <f t="shared" si="15"/>
        <v>2T16</v>
      </c>
      <c r="S26" s="110" t="str">
        <f t="shared" si="15"/>
        <v>3T16</v>
      </c>
      <c r="T26" s="110" t="str">
        <f t="shared" si="15"/>
        <v>4T16</v>
      </c>
      <c r="U26" s="110" t="str">
        <f t="shared" si="15"/>
        <v>1T17</v>
      </c>
      <c r="V26" s="110" t="str">
        <f t="shared" si="15"/>
        <v>2T17</v>
      </c>
      <c r="W26" s="110" t="str">
        <f t="shared" si="15"/>
        <v>3T17</v>
      </c>
      <c r="X26" s="110" t="str">
        <f t="shared" ref="X26:AF26" si="16">X5</f>
        <v>4T17</v>
      </c>
      <c r="Y26" s="110" t="str">
        <f t="shared" si="16"/>
        <v>1T18</v>
      </c>
      <c r="Z26" s="110" t="str">
        <f t="shared" si="16"/>
        <v>2T18</v>
      </c>
      <c r="AA26" s="110" t="str">
        <f t="shared" si="16"/>
        <v>3T18</v>
      </c>
      <c r="AB26" s="110" t="str">
        <f t="shared" si="16"/>
        <v>4T18</v>
      </c>
      <c r="AC26" s="110" t="str">
        <f t="shared" si="16"/>
        <v>1T19</v>
      </c>
      <c r="AD26" s="110" t="str">
        <f t="shared" si="16"/>
        <v>2T19</v>
      </c>
      <c r="AE26" s="110" t="str">
        <f t="shared" si="16"/>
        <v>3T19</v>
      </c>
      <c r="AF26" s="110" t="str">
        <f t="shared" si="16"/>
        <v>4T19</v>
      </c>
      <c r="AV26" s="112"/>
      <c r="AW26" s="144">
        <f>AW19</f>
        <v>2013</v>
      </c>
      <c r="AX26" s="144">
        <f>AX19</f>
        <v>2014</v>
      </c>
      <c r="AY26" s="144">
        <f>AY19</f>
        <v>2015</v>
      </c>
      <c r="AZ26" s="144">
        <f>AZ19</f>
        <v>2016</v>
      </c>
      <c r="BA26" s="144">
        <f>BA19</f>
        <v>2017</v>
      </c>
      <c r="BB26" s="144">
        <f>BB5</f>
        <v>2018</v>
      </c>
      <c r="BC26" s="144">
        <f>BC19</f>
        <v>2019</v>
      </c>
      <c r="BD26" s="144">
        <f>BD19</f>
        <v>2020</v>
      </c>
      <c r="BE26" s="144">
        <f>BE19</f>
        <v>2021</v>
      </c>
      <c r="BF26" s="144">
        <f>BF19</f>
        <v>2022</v>
      </c>
      <c r="BG26" s="144" t="str">
        <f>BG19</f>
        <v>3T23 UDM</v>
      </c>
      <c r="BH26" s="197"/>
    </row>
    <row r="27" spans="2:60" ht="15">
      <c r="B27" s="37" t="s">
        <v>238</v>
      </c>
      <c r="C27" s="23"/>
      <c r="D27" s="148" t="s">
        <v>537</v>
      </c>
      <c r="E27" s="115">
        <v>221115</v>
      </c>
      <c r="F27" s="115">
        <v>229127</v>
      </c>
      <c r="G27" s="115">
        <v>234259</v>
      </c>
      <c r="H27" s="115">
        <v>224187</v>
      </c>
      <c r="I27" s="115">
        <v>213461</v>
      </c>
      <c r="J27" s="115">
        <v>226530</v>
      </c>
      <c r="K27" s="115">
        <v>253930</v>
      </c>
      <c r="L27" s="115">
        <v>294935</v>
      </c>
      <c r="M27" s="115">
        <v>330429</v>
      </c>
      <c r="N27" s="115">
        <v>348823</v>
      </c>
      <c r="O27" s="115">
        <v>375878</v>
      </c>
      <c r="P27" s="115">
        <v>402604</v>
      </c>
      <c r="Q27" s="115">
        <v>445505</v>
      </c>
      <c r="R27" s="115">
        <v>504468</v>
      </c>
      <c r="S27" s="115">
        <v>506298</v>
      </c>
      <c r="T27" s="115">
        <v>462473</v>
      </c>
      <c r="U27" s="115">
        <v>473488</v>
      </c>
      <c r="V27" s="115">
        <v>491349</v>
      </c>
      <c r="W27" s="115">
        <v>593056</v>
      </c>
      <c r="X27" s="115">
        <v>675138</v>
      </c>
      <c r="Y27" s="115">
        <v>695278</v>
      </c>
      <c r="Z27" s="115">
        <v>721953</v>
      </c>
      <c r="AA27" s="115">
        <v>716478</v>
      </c>
      <c r="AB27" s="116">
        <f>SUM(Y24:AB24)</f>
        <v>810072</v>
      </c>
      <c r="AC27" s="116">
        <f>SUM(Z24:AC24)</f>
        <v>924674</v>
      </c>
      <c r="AD27" s="116">
        <f>SUM(AA24:AD24)</f>
        <v>1023544</v>
      </c>
      <c r="AE27" s="116">
        <f>SUM(AB24:AE24)</f>
        <v>1152361</v>
      </c>
      <c r="AF27" s="116">
        <f>SUM(AC24:AF24)</f>
        <v>1191919</v>
      </c>
      <c r="AV27" s="112"/>
      <c r="AW27" s="115">
        <f>$H$27</f>
        <v>224187</v>
      </c>
      <c r="AX27" s="115">
        <f>$L$27</f>
        <v>294935</v>
      </c>
      <c r="AY27" s="115">
        <f>$P$27</f>
        <v>402604</v>
      </c>
      <c r="AZ27" s="115">
        <f>$T$27</f>
        <v>462473</v>
      </c>
      <c r="BA27" s="121">
        <f>X27</f>
        <v>675138</v>
      </c>
      <c r="BB27" s="121">
        <f>AB27</f>
        <v>810072</v>
      </c>
      <c r="BC27" s="121">
        <f>AF27</f>
        <v>1191919</v>
      </c>
      <c r="BD27" s="121" t="e">
        <f>'Aegea Consolidado'!#REF!</f>
        <v>#REF!</v>
      </c>
      <c r="BE27" s="121" t="e">
        <f>'Aegea Consolidado'!#REF!</f>
        <v>#REF!</v>
      </c>
      <c r="BF27" s="121" t="e">
        <f>'Aegea Consolidado'!#REF!</f>
        <v>#REF!</v>
      </c>
      <c r="BG27" s="121" t="e">
        <f>'Aegea Consolidado'!#REF!</f>
        <v>#REF!</v>
      </c>
      <c r="BH27" s="197"/>
    </row>
    <row r="28" spans="2:60" ht="15">
      <c r="B28" s="37"/>
      <c r="C28" s="23"/>
      <c r="D28" s="148" t="s">
        <v>538</v>
      </c>
      <c r="E28" s="115"/>
      <c r="F28" s="115"/>
      <c r="G28" s="115"/>
      <c r="H28" s="115"/>
      <c r="I28" s="115"/>
      <c r="J28" s="115"/>
      <c r="K28" s="115"/>
      <c r="L28" s="115"/>
      <c r="M28" s="115"/>
      <c r="N28" s="115"/>
      <c r="O28" s="115"/>
      <c r="P28" s="115"/>
      <c r="Q28" s="115"/>
      <c r="R28" s="115"/>
      <c r="S28" s="115"/>
      <c r="T28" s="115"/>
      <c r="U28" s="115"/>
      <c r="V28" s="115"/>
      <c r="W28" s="115"/>
      <c r="X28" s="115"/>
      <c r="Y28" s="115"/>
      <c r="Z28" s="115"/>
      <c r="AA28" s="115"/>
      <c r="AB28" s="116"/>
      <c r="AC28" s="116"/>
      <c r="AD28" s="116"/>
      <c r="AE28" s="116"/>
      <c r="AF28" s="116"/>
      <c r="AV28" s="112"/>
      <c r="AW28" s="115"/>
      <c r="AX28" s="115"/>
      <c r="AY28" s="115"/>
      <c r="AZ28" s="115"/>
      <c r="BA28" s="121"/>
      <c r="BB28" s="121"/>
      <c r="BC28" s="121"/>
      <c r="BD28" s="121"/>
      <c r="BE28" s="121"/>
      <c r="BF28" s="121"/>
      <c r="BG28" s="116">
        <v>1225083</v>
      </c>
      <c r="BH28" s="197"/>
    </row>
    <row r="29" spans="2:60" ht="15">
      <c r="B29" s="37" t="s">
        <v>240</v>
      </c>
      <c r="C29" s="23"/>
      <c r="D29" s="148" t="s">
        <v>94</v>
      </c>
      <c r="E29" s="115">
        <v>485082</v>
      </c>
      <c r="F29" s="115">
        <v>544471</v>
      </c>
      <c r="G29" s="115">
        <v>334684</v>
      </c>
      <c r="H29" s="115">
        <v>436293</v>
      </c>
      <c r="I29" s="115">
        <v>485949</v>
      </c>
      <c r="J29" s="115">
        <v>590949</v>
      </c>
      <c r="K29" s="115">
        <v>742259</v>
      </c>
      <c r="L29" s="115">
        <v>815756</v>
      </c>
      <c r="M29" s="115">
        <v>935282</v>
      </c>
      <c r="N29" s="115">
        <v>1023787</v>
      </c>
      <c r="O29" s="115">
        <v>1106240</v>
      </c>
      <c r="P29" s="115">
        <v>1170578</v>
      </c>
      <c r="Q29" s="115">
        <v>1246230</v>
      </c>
      <c r="R29" s="115">
        <v>1324116</v>
      </c>
      <c r="S29" s="115">
        <v>1294007</v>
      </c>
      <c r="T29" s="115">
        <v>1480146</v>
      </c>
      <c r="U29" s="115">
        <v>1541095</v>
      </c>
      <c r="V29" s="115">
        <v>1594250</v>
      </c>
      <c r="W29" s="115">
        <v>1698749</v>
      </c>
      <c r="X29" s="115">
        <v>2017720</v>
      </c>
      <c r="Y29" s="115">
        <v>2158789</v>
      </c>
      <c r="Z29" s="115">
        <v>2620508</v>
      </c>
      <c r="AA29" s="115">
        <v>2786498</v>
      </c>
      <c r="AB29" s="115">
        <v>2458174</v>
      </c>
      <c r="AC29" s="115">
        <v>3008974</v>
      </c>
      <c r="AD29" s="115">
        <v>3423293</v>
      </c>
      <c r="AE29" s="115">
        <v>3532251</v>
      </c>
      <c r="AF29" s="115">
        <v>3701140</v>
      </c>
      <c r="AV29" s="112"/>
      <c r="AW29" s="115">
        <f>AW30+AW31</f>
        <v>436293</v>
      </c>
      <c r="AX29" s="115">
        <f>AX30+AX31</f>
        <v>815756</v>
      </c>
      <c r="AY29" s="115">
        <f>AY30+AY31</f>
        <v>1170578</v>
      </c>
      <c r="AZ29" s="115">
        <f>AZ30+AZ31</f>
        <v>1480146</v>
      </c>
      <c r="BA29" s="115">
        <f>BA30+BA31</f>
        <v>2017720</v>
      </c>
      <c r="BB29" s="121">
        <f>AB29</f>
        <v>2458174</v>
      </c>
      <c r="BC29" s="121">
        <f>AF29</f>
        <v>3701140</v>
      </c>
      <c r="BD29" s="121" t="e">
        <f>'Aegea Consolidado'!#REF!</f>
        <v>#REF!</v>
      </c>
      <c r="BE29" s="121" t="e">
        <f>'Aegea Consolidado'!#REF!</f>
        <v>#REF!</v>
      </c>
      <c r="BF29" s="121" t="e">
        <f>'Aegea Consolidado'!#REF!</f>
        <v>#REF!</v>
      </c>
      <c r="BG29" s="121" t="e">
        <f>'Aegea Consolidado'!#REF!</f>
        <v>#REF!</v>
      </c>
    </row>
    <row r="30" spans="2:60" ht="15">
      <c r="B30" s="23" t="s">
        <v>241</v>
      </c>
      <c r="C30" s="23"/>
      <c r="D30" s="147" t="s">
        <v>126</v>
      </c>
      <c r="E30" s="113">
        <v>735085</v>
      </c>
      <c r="F30" s="113">
        <v>804614</v>
      </c>
      <c r="G30" s="113">
        <v>826209</v>
      </c>
      <c r="H30" s="117">
        <v>987495</v>
      </c>
      <c r="I30" s="113">
        <v>1057299</v>
      </c>
      <c r="J30" s="113">
        <v>1111675</v>
      </c>
      <c r="K30" s="113">
        <v>1320449</v>
      </c>
      <c r="L30" s="117">
        <v>1343463</v>
      </c>
      <c r="M30" s="113">
        <v>1428728</v>
      </c>
      <c r="N30" s="113">
        <v>1406037</v>
      </c>
      <c r="O30" s="113">
        <v>1400215</v>
      </c>
      <c r="P30" s="113">
        <v>1566361</v>
      </c>
      <c r="Q30" s="113">
        <v>1479050</v>
      </c>
      <c r="R30" s="113">
        <v>1720459</v>
      </c>
      <c r="S30" s="113">
        <v>1746313</v>
      </c>
      <c r="T30" s="113">
        <v>1790166</v>
      </c>
      <c r="U30" s="113">
        <v>1913933</v>
      </c>
      <c r="V30" s="113">
        <v>1944654</v>
      </c>
      <c r="W30" s="113">
        <v>2102570</v>
      </c>
      <c r="X30" s="113">
        <v>3087849</v>
      </c>
      <c r="Y30" s="113">
        <v>3139352</v>
      </c>
      <c r="Z30" s="113">
        <v>3298438</v>
      </c>
      <c r="AA30" s="113">
        <v>3913881</v>
      </c>
      <c r="AB30" s="113">
        <v>3837685</v>
      </c>
      <c r="AC30" s="113">
        <v>3812932</v>
      </c>
      <c r="AD30" s="113">
        <v>4416320</v>
      </c>
      <c r="AE30" s="113">
        <v>4830285</v>
      </c>
      <c r="AF30" s="113">
        <v>4668498</v>
      </c>
      <c r="AV30" s="112"/>
      <c r="AW30" s="113">
        <f>$H$30</f>
        <v>987495</v>
      </c>
      <c r="AX30" s="113">
        <f>$L$30</f>
        <v>1343463</v>
      </c>
      <c r="AY30" s="113">
        <f>$P$30</f>
        <v>1566361</v>
      </c>
      <c r="AZ30" s="113">
        <f>$T$30</f>
        <v>1790166</v>
      </c>
      <c r="BA30" s="113">
        <f>$X$30</f>
        <v>3087849</v>
      </c>
      <c r="BB30" s="122">
        <f>AB30</f>
        <v>3837685</v>
      </c>
      <c r="BC30" s="122">
        <f>AF30</f>
        <v>4668498</v>
      </c>
      <c r="BD30" s="122" t="e">
        <f>'Aegea Consolidado'!#REF!</f>
        <v>#REF!</v>
      </c>
      <c r="BE30" s="122" t="e">
        <f>'Aegea Consolidado'!#REF!</f>
        <v>#REF!</v>
      </c>
      <c r="BF30" s="122" t="e">
        <f>'Aegea Consolidado'!#REF!</f>
        <v>#REF!</v>
      </c>
      <c r="BG30" s="122" t="e">
        <f>'Aegea Consolidado'!#REF!</f>
        <v>#REF!</v>
      </c>
    </row>
    <row r="31" spans="2:60" ht="15">
      <c r="B31" s="23" t="s">
        <v>242</v>
      </c>
      <c r="C31" s="23"/>
      <c r="D31" s="147" t="s">
        <v>95</v>
      </c>
      <c r="E31" s="113">
        <v>-250003</v>
      </c>
      <c r="F31" s="113">
        <v>-260143</v>
      </c>
      <c r="G31" s="113">
        <v>-491525</v>
      </c>
      <c r="H31" s="117">
        <v>-551202</v>
      </c>
      <c r="I31" s="113">
        <v>-571350</v>
      </c>
      <c r="J31" s="113">
        <v>-520726</v>
      </c>
      <c r="K31" s="113">
        <v>-578190</v>
      </c>
      <c r="L31" s="117">
        <v>-527707</v>
      </c>
      <c r="M31" s="113">
        <v>-493446</v>
      </c>
      <c r="N31" s="113">
        <v>-382250</v>
      </c>
      <c r="O31" s="113">
        <v>-293975</v>
      </c>
      <c r="P31" s="113">
        <v>-395783</v>
      </c>
      <c r="Q31" s="113">
        <v>-232820</v>
      </c>
      <c r="R31" s="113">
        <v>-396343</v>
      </c>
      <c r="S31" s="113">
        <v>-452306</v>
      </c>
      <c r="T31" s="113">
        <v>-310020</v>
      </c>
      <c r="U31" s="113">
        <v>-372838</v>
      </c>
      <c r="V31" s="113">
        <v>-350404</v>
      </c>
      <c r="W31" s="113">
        <v>-403821</v>
      </c>
      <c r="X31" s="113">
        <v>-1070129</v>
      </c>
      <c r="Y31" s="113">
        <v>-980563</v>
      </c>
      <c r="Z31" s="113">
        <v>-677930</v>
      </c>
      <c r="AA31" s="113">
        <v>-1127383</v>
      </c>
      <c r="AB31" s="113">
        <v>-1379511</v>
      </c>
      <c r="AC31" s="113">
        <v>-803958</v>
      </c>
      <c r="AD31" s="113">
        <v>-993027</v>
      </c>
      <c r="AE31" s="113">
        <v>-1298034</v>
      </c>
      <c r="AF31" s="113">
        <v>-967358</v>
      </c>
      <c r="AV31" s="112"/>
      <c r="AW31" s="113">
        <f>$H$31</f>
        <v>-551202</v>
      </c>
      <c r="AX31" s="113">
        <f>$L$31</f>
        <v>-527707</v>
      </c>
      <c r="AY31" s="113">
        <f>$P$31</f>
        <v>-395783</v>
      </c>
      <c r="AZ31" s="113">
        <f>$T$31</f>
        <v>-310020</v>
      </c>
      <c r="BA31" s="113">
        <f>$X$31</f>
        <v>-1070129</v>
      </c>
      <c r="BB31" s="122">
        <f>AB31</f>
        <v>-1379511</v>
      </c>
      <c r="BC31" s="122">
        <f>AF31</f>
        <v>-967358</v>
      </c>
      <c r="BD31" s="122" t="e">
        <f>'Aegea Consolidado'!#REF!</f>
        <v>#REF!</v>
      </c>
      <c r="BE31" s="122" t="e">
        <f>'Aegea Consolidado'!#REF!</f>
        <v>#REF!</v>
      </c>
      <c r="BF31" s="122" t="e">
        <f>'Aegea Consolidado'!#REF!</f>
        <v>#REF!</v>
      </c>
      <c r="BG31" s="122" t="e">
        <f>'Aegea Consolidado'!#REF!</f>
        <v>#REF!</v>
      </c>
    </row>
    <row r="32" spans="2:60" ht="15">
      <c r="B32" s="36" t="s">
        <v>243</v>
      </c>
      <c r="C32" s="23"/>
      <c r="D32" s="146" t="s">
        <v>96</v>
      </c>
      <c r="E32" s="133">
        <f t="shared" ref="E32:AF32" si="17">E29/E27</f>
        <v>2.1937996065395833</v>
      </c>
      <c r="F32" s="133">
        <f t="shared" si="17"/>
        <v>2.3762847678361783</v>
      </c>
      <c r="G32" s="133">
        <f t="shared" si="17"/>
        <v>1.4286921740466749</v>
      </c>
      <c r="H32" s="133">
        <f t="shared" si="17"/>
        <v>1.94611195118361</v>
      </c>
      <c r="I32" s="133">
        <f t="shared" si="17"/>
        <v>2.2765235804198425</v>
      </c>
      <c r="J32" s="133">
        <f t="shared" si="17"/>
        <v>2.6087008343265792</v>
      </c>
      <c r="K32" s="133">
        <f t="shared" si="17"/>
        <v>2.923085102193518</v>
      </c>
      <c r="L32" s="133">
        <f t="shared" si="17"/>
        <v>2.7658840083408207</v>
      </c>
      <c r="M32" s="133">
        <f t="shared" si="17"/>
        <v>2.8305082181043431</v>
      </c>
      <c r="N32" s="133">
        <f t="shared" si="17"/>
        <v>2.93497561800684</v>
      </c>
      <c r="O32" s="133">
        <f t="shared" si="17"/>
        <v>2.9430825959486855</v>
      </c>
      <c r="P32" s="133">
        <f t="shared" si="17"/>
        <v>2.9075170639139203</v>
      </c>
      <c r="Q32" s="133">
        <f t="shared" si="17"/>
        <v>2.7973423418367918</v>
      </c>
      <c r="R32" s="133">
        <f t="shared" si="17"/>
        <v>2.6247769927924072</v>
      </c>
      <c r="S32" s="133">
        <f t="shared" si="17"/>
        <v>2.555820880193088</v>
      </c>
      <c r="T32" s="133">
        <f t="shared" si="17"/>
        <v>3.2005025158225453</v>
      </c>
      <c r="U32" s="133">
        <f t="shared" si="17"/>
        <v>3.2547709762443819</v>
      </c>
      <c r="V32" s="133">
        <f t="shared" si="17"/>
        <v>3.2446387394703153</v>
      </c>
      <c r="W32" s="133">
        <f t="shared" si="17"/>
        <v>2.8643989774995955</v>
      </c>
      <c r="X32" s="133">
        <f t="shared" si="17"/>
        <v>2.988603811368935</v>
      </c>
      <c r="Y32" s="133">
        <f t="shared" si="17"/>
        <v>3.1049292513210545</v>
      </c>
      <c r="Z32" s="133">
        <f t="shared" si="17"/>
        <v>3.6297487509574724</v>
      </c>
      <c r="AA32" s="133">
        <f t="shared" si="17"/>
        <v>3.889160588322321</v>
      </c>
      <c r="AB32" s="133">
        <f t="shared" si="17"/>
        <v>3.0345129815621328</v>
      </c>
      <c r="AC32" s="133">
        <f t="shared" si="17"/>
        <v>3.2540917123223969</v>
      </c>
      <c r="AD32" s="133">
        <f t="shared" si="17"/>
        <v>3.3445489397622379</v>
      </c>
      <c r="AE32" s="133">
        <f t="shared" si="17"/>
        <v>3.0652295591398877</v>
      </c>
      <c r="AF32" s="133">
        <f t="shared" si="17"/>
        <v>3.1051942288024605</v>
      </c>
      <c r="AV32" s="134"/>
      <c r="AW32" s="133">
        <f t="shared" ref="AW32:BB32" si="18">AW29/AW27</f>
        <v>1.94611195118361</v>
      </c>
      <c r="AX32" s="133">
        <f t="shared" si="18"/>
        <v>2.7658840083408207</v>
      </c>
      <c r="AY32" s="133">
        <f t="shared" si="18"/>
        <v>2.9075170639139203</v>
      </c>
      <c r="AZ32" s="133">
        <f t="shared" si="18"/>
        <v>3.2005025158225453</v>
      </c>
      <c r="BA32" s="133">
        <f t="shared" si="18"/>
        <v>2.988603811368935</v>
      </c>
      <c r="BB32" s="133">
        <f t="shared" si="18"/>
        <v>3.0345129815621328</v>
      </c>
      <c r="BC32" s="133">
        <f>AF32</f>
        <v>3.1051942288024605</v>
      </c>
      <c r="BD32" s="133" t="e">
        <f>'Aegea Consolidado'!#REF!</f>
        <v>#REF!</v>
      </c>
      <c r="BE32" s="133" t="e">
        <f>'Aegea Consolidado'!#REF!</f>
        <v>#REF!</v>
      </c>
      <c r="BF32" s="133" t="e">
        <f>BF29/BF27</f>
        <v>#REF!</v>
      </c>
      <c r="BG32" s="133" t="e">
        <f>BG29/SUM(BG27:BG28)</f>
        <v>#REF!</v>
      </c>
    </row>
    <row r="33" spans="2:59" ht="15">
      <c r="B33" s="23"/>
      <c r="C33" s="23"/>
      <c r="D33" s="147"/>
      <c r="E33" s="112"/>
      <c r="F33" s="112"/>
      <c r="G33" s="112"/>
      <c r="H33" s="112"/>
      <c r="I33" s="112"/>
      <c r="J33" s="112"/>
      <c r="K33" s="112"/>
      <c r="L33" s="112"/>
      <c r="M33" s="112"/>
      <c r="N33" s="112"/>
      <c r="O33" s="112"/>
      <c r="P33" s="112"/>
      <c r="Q33" s="112"/>
      <c r="R33" s="112"/>
      <c r="S33" s="112"/>
      <c r="T33" s="112"/>
      <c r="U33" s="112"/>
      <c r="V33" s="112"/>
      <c r="W33" s="112"/>
      <c r="X33" s="112"/>
      <c r="Y33" s="112"/>
      <c r="Z33" s="112"/>
      <c r="AA33" s="112"/>
      <c r="AB33" s="134"/>
      <c r="AC33" s="134"/>
      <c r="AD33" s="134"/>
      <c r="AE33" s="134"/>
      <c r="AF33" s="134"/>
      <c r="AG33" s="134"/>
      <c r="AH33" s="134"/>
      <c r="AI33" s="134"/>
      <c r="AJ33" s="134"/>
      <c r="AK33" s="134"/>
      <c r="AL33" s="112"/>
      <c r="AM33" s="112"/>
      <c r="AN33" s="112"/>
      <c r="AO33" s="112"/>
      <c r="AP33" s="112"/>
      <c r="AQ33" s="112"/>
      <c r="AR33" s="112"/>
      <c r="AS33" s="112"/>
      <c r="AT33" s="112"/>
      <c r="AU33" s="112"/>
      <c r="AV33" s="112"/>
      <c r="AW33" s="171">
        <f t="shared" ref="AW33:BF33" si="19">AW27-AW24</f>
        <v>0</v>
      </c>
      <c r="AX33" s="171">
        <f t="shared" si="19"/>
        <v>0</v>
      </c>
      <c r="AY33" s="171">
        <f t="shared" si="19"/>
        <v>0</v>
      </c>
      <c r="AZ33" s="171">
        <f t="shared" si="19"/>
        <v>0</v>
      </c>
      <c r="BA33" s="171">
        <f t="shared" si="19"/>
        <v>0</v>
      </c>
      <c r="BB33" s="171">
        <f t="shared" si="19"/>
        <v>0</v>
      </c>
      <c r="BC33" s="171">
        <f t="shared" si="19"/>
        <v>0</v>
      </c>
      <c r="BD33" s="171" t="e">
        <f t="shared" si="19"/>
        <v>#REF!</v>
      </c>
      <c r="BE33" s="171" t="e">
        <f t="shared" si="19"/>
        <v>#REF!</v>
      </c>
      <c r="BF33" s="171" t="e">
        <f t="shared" si="19"/>
        <v>#REF!</v>
      </c>
      <c r="BG33" s="195">
        <v>0</v>
      </c>
    </row>
    <row r="34" spans="2:59" ht="15.75" customHeight="1">
      <c r="B34" s="39" t="s">
        <v>314</v>
      </c>
      <c r="C34" s="23"/>
      <c r="D34" s="151" t="s">
        <v>312</v>
      </c>
      <c r="E34" s="123"/>
      <c r="F34" s="123"/>
      <c r="G34" s="123"/>
      <c r="H34" s="124"/>
      <c r="I34" s="123"/>
      <c r="J34" s="123"/>
      <c r="K34" s="123"/>
      <c r="L34" s="123"/>
      <c r="M34" s="123"/>
      <c r="N34" s="123"/>
      <c r="O34" s="123"/>
      <c r="P34" s="123"/>
      <c r="Q34" s="112"/>
      <c r="R34" s="112"/>
      <c r="S34" s="112"/>
      <c r="T34" s="112"/>
      <c r="U34" s="112"/>
      <c r="V34" s="112"/>
      <c r="W34" s="112"/>
      <c r="X34" s="112"/>
      <c r="Y34" s="112"/>
      <c r="Z34" s="112"/>
      <c r="AA34" s="112"/>
      <c r="AB34" s="171"/>
      <c r="AC34" s="171"/>
      <c r="AD34" s="171"/>
      <c r="AE34" s="171"/>
      <c r="AF34" s="171"/>
      <c r="AG34" s="171"/>
      <c r="AH34" s="171"/>
      <c r="AI34" s="171"/>
      <c r="AJ34" s="171"/>
      <c r="AK34" s="171"/>
      <c r="AL34" s="112"/>
      <c r="AM34" s="112"/>
      <c r="AN34" s="112"/>
      <c r="AO34" s="112"/>
      <c r="AP34" s="112"/>
      <c r="AQ34" s="112"/>
      <c r="AR34" s="112"/>
      <c r="AS34" s="112"/>
      <c r="AT34" s="112"/>
      <c r="AU34" s="112"/>
      <c r="AV34" s="112"/>
      <c r="AW34" s="112"/>
      <c r="AX34" s="112"/>
      <c r="AY34" s="112"/>
      <c r="AZ34" s="112"/>
      <c r="BA34" s="112"/>
      <c r="BB34" s="112"/>
      <c r="BC34" s="112"/>
      <c r="BD34" s="112"/>
      <c r="BE34" s="112"/>
      <c r="BF34" s="112"/>
      <c r="BG34" s="196"/>
    </row>
    <row r="35" spans="2:59" ht="15">
      <c r="B35" s="39" t="s">
        <v>315</v>
      </c>
      <c r="C35" s="23"/>
      <c r="D35" s="151" t="s">
        <v>97</v>
      </c>
      <c r="E35" s="123"/>
      <c r="F35" s="123"/>
      <c r="G35" s="123"/>
      <c r="H35" s="123"/>
      <c r="I35" s="123"/>
      <c r="J35" s="123"/>
      <c r="K35" s="123"/>
      <c r="L35" s="123"/>
      <c r="M35" s="123"/>
      <c r="N35" s="123"/>
      <c r="O35" s="123"/>
      <c r="P35" s="123"/>
      <c r="Q35" s="112"/>
      <c r="R35" s="112"/>
      <c r="S35" s="112"/>
      <c r="T35" s="112"/>
      <c r="U35" s="112"/>
      <c r="V35" s="112"/>
      <c r="W35" s="112"/>
      <c r="X35" s="112"/>
      <c r="Y35" s="112"/>
      <c r="Z35" s="112"/>
      <c r="AA35" s="112"/>
      <c r="AB35" s="112"/>
      <c r="AC35" s="112"/>
      <c r="AD35" s="112"/>
      <c r="AE35" s="112"/>
      <c r="AF35" s="112"/>
      <c r="AG35" s="112"/>
      <c r="AH35" s="112"/>
      <c r="AI35" s="112"/>
      <c r="AJ35" s="112"/>
      <c r="AK35" s="112"/>
      <c r="AL35" s="112"/>
      <c r="AM35" s="112"/>
      <c r="AN35" s="112"/>
      <c r="AO35" s="112"/>
      <c r="AP35" s="112"/>
      <c r="AQ35" s="112"/>
      <c r="AR35" s="112"/>
      <c r="AS35" s="112"/>
      <c r="AT35" s="112"/>
      <c r="AU35" s="112"/>
      <c r="AV35" s="112"/>
      <c r="AW35" s="112"/>
      <c r="AX35" s="112"/>
      <c r="AY35" s="112"/>
      <c r="AZ35" s="112"/>
      <c r="BA35" s="112"/>
      <c r="BB35" s="112"/>
      <c r="BC35" s="112"/>
      <c r="BD35" s="112"/>
      <c r="BE35" s="112"/>
      <c r="BF35" s="112"/>
      <c r="BG35" s="112"/>
    </row>
    <row r="36" spans="2:59" ht="15">
      <c r="B36" s="39" t="s">
        <v>316</v>
      </c>
      <c r="C36" s="23"/>
      <c r="D36" s="151" t="s">
        <v>313</v>
      </c>
      <c r="E36" s="123"/>
      <c r="F36" s="123"/>
      <c r="G36" s="123"/>
      <c r="H36" s="123"/>
      <c r="I36" s="123"/>
      <c r="J36" s="123"/>
      <c r="K36" s="123"/>
      <c r="L36" s="123"/>
      <c r="M36" s="123"/>
      <c r="N36" s="123"/>
      <c r="O36" s="123"/>
      <c r="P36" s="123"/>
      <c r="Q36" s="112"/>
      <c r="R36" s="112"/>
      <c r="S36" s="112"/>
      <c r="T36" s="112"/>
      <c r="U36" s="112"/>
      <c r="V36" s="112"/>
      <c r="W36" s="112"/>
      <c r="X36" s="112"/>
      <c r="Y36" s="112"/>
      <c r="Z36" s="112"/>
      <c r="AA36" s="112"/>
      <c r="AB36" s="112"/>
      <c r="AC36" s="112"/>
      <c r="AD36" s="112"/>
      <c r="AE36" s="112"/>
      <c r="AF36" s="112"/>
      <c r="AG36" s="112"/>
      <c r="AH36" s="112"/>
      <c r="AI36" s="112"/>
      <c r="AJ36" s="112"/>
      <c r="AK36" s="112"/>
      <c r="AL36" s="112"/>
      <c r="AM36" s="112"/>
      <c r="AN36" s="112"/>
      <c r="AO36" s="112"/>
      <c r="AP36" s="112"/>
      <c r="AQ36" s="112"/>
      <c r="AR36" s="112"/>
      <c r="AS36" s="112"/>
      <c r="AT36" s="112"/>
      <c r="AU36" s="112"/>
      <c r="AV36" s="112"/>
      <c r="AW36" s="112"/>
      <c r="AX36" s="112"/>
      <c r="AY36" s="112"/>
      <c r="AZ36" s="112"/>
      <c r="BA36" s="112"/>
      <c r="BB36" s="112"/>
      <c r="BC36" s="112"/>
      <c r="BD36" s="112"/>
      <c r="BE36" s="112"/>
      <c r="BF36" s="112"/>
      <c r="BG36" s="112"/>
    </row>
    <row r="37" spans="2:59">
      <c r="D37" s="152"/>
      <c r="E37" s="112"/>
      <c r="F37" s="114"/>
      <c r="G37" s="114"/>
      <c r="H37" s="114"/>
      <c r="I37" s="114"/>
      <c r="J37" s="114"/>
      <c r="K37" s="114"/>
      <c r="L37" s="114"/>
      <c r="M37" s="114"/>
      <c r="N37" s="114"/>
      <c r="O37" s="114"/>
      <c r="P37" s="114"/>
      <c r="Q37" s="114"/>
      <c r="R37" s="114"/>
      <c r="S37" s="114"/>
      <c r="T37" s="114"/>
      <c r="U37" s="114"/>
      <c r="V37" s="114"/>
      <c r="W37" s="112"/>
      <c r="X37" s="112"/>
      <c r="Y37" s="112"/>
      <c r="Z37" s="112"/>
      <c r="AA37" s="112"/>
      <c r="AB37" s="112"/>
      <c r="AC37" s="112"/>
      <c r="AD37" s="112"/>
      <c r="AE37" s="112"/>
      <c r="AF37" s="112"/>
      <c r="AG37" s="112"/>
      <c r="AH37" s="112"/>
      <c r="AI37" s="112"/>
      <c r="AJ37" s="112"/>
      <c r="AK37" s="112"/>
      <c r="AL37" s="112"/>
      <c r="AM37" s="112"/>
      <c r="AN37" s="112"/>
      <c r="AO37" s="112"/>
      <c r="AP37" s="112"/>
      <c r="AQ37" s="112"/>
      <c r="AR37" s="112"/>
      <c r="AS37" s="112"/>
      <c r="AT37" s="112"/>
      <c r="AU37" s="112"/>
      <c r="AV37" s="112"/>
      <c r="AW37" s="112"/>
      <c r="AX37" s="112"/>
      <c r="AY37" s="112"/>
      <c r="AZ37" s="112"/>
      <c r="BA37" s="112"/>
      <c r="BB37" s="112"/>
      <c r="BC37" s="112"/>
      <c r="BD37" s="112"/>
      <c r="BE37" s="112"/>
      <c r="BF37" s="112"/>
      <c r="BG37" s="112"/>
    </row>
    <row r="38" spans="2:59" ht="15" customHeight="1">
      <c r="B38" s="172" t="s">
        <v>411</v>
      </c>
      <c r="D38" s="173" t="s">
        <v>345</v>
      </c>
      <c r="E38" s="106" t="str">
        <f t="shared" ref="E38:Y38" si="20">E5</f>
        <v>1T13</v>
      </c>
      <c r="F38" s="106" t="str">
        <f t="shared" si="20"/>
        <v>2T13</v>
      </c>
      <c r="G38" s="106" t="str">
        <f t="shared" si="20"/>
        <v>3T13</v>
      </c>
      <c r="H38" s="106" t="str">
        <f t="shared" si="20"/>
        <v>4T13</v>
      </c>
      <c r="I38" s="106" t="str">
        <f t="shared" si="20"/>
        <v>1T14</v>
      </c>
      <c r="J38" s="106" t="str">
        <f t="shared" si="20"/>
        <v>2T14</v>
      </c>
      <c r="K38" s="106" t="str">
        <f t="shared" si="20"/>
        <v>3T14</v>
      </c>
      <c r="L38" s="106" t="str">
        <f t="shared" si="20"/>
        <v>4T14</v>
      </c>
      <c r="M38" s="106" t="str">
        <f t="shared" si="20"/>
        <v>1T15</v>
      </c>
      <c r="N38" s="106" t="str">
        <f t="shared" si="20"/>
        <v>2T15</v>
      </c>
      <c r="O38" s="106" t="str">
        <f t="shared" si="20"/>
        <v>3T15</v>
      </c>
      <c r="P38" s="106" t="str">
        <f t="shared" si="20"/>
        <v>4T15</v>
      </c>
      <c r="Q38" s="106" t="str">
        <f t="shared" si="20"/>
        <v>1T16</v>
      </c>
      <c r="R38" s="106" t="str">
        <f t="shared" si="20"/>
        <v>2T16</v>
      </c>
      <c r="S38" s="106" t="str">
        <f t="shared" si="20"/>
        <v>3T16</v>
      </c>
      <c r="T38" s="106" t="str">
        <f t="shared" si="20"/>
        <v>4T16</v>
      </c>
      <c r="U38" s="106" t="str">
        <f t="shared" si="20"/>
        <v>1T17</v>
      </c>
      <c r="V38" s="106" t="str">
        <f t="shared" si="20"/>
        <v>2T17</v>
      </c>
      <c r="W38" s="106" t="str">
        <f t="shared" si="20"/>
        <v>3T17</v>
      </c>
      <c r="X38" s="106" t="str">
        <f t="shared" si="20"/>
        <v>4T17</v>
      </c>
      <c r="Y38" s="106" t="str">
        <f t="shared" si="20"/>
        <v>1T18</v>
      </c>
      <c r="Z38" s="106" t="str">
        <f>Z5</f>
        <v>2T18</v>
      </c>
      <c r="AA38" s="106" t="s">
        <v>337</v>
      </c>
      <c r="AB38" s="106" t="str">
        <f>AB5</f>
        <v>4T18</v>
      </c>
      <c r="AC38" s="106" t="str">
        <f t="shared" ref="AC38:AF38" si="21">AC5</f>
        <v>1T19</v>
      </c>
      <c r="AD38" s="106" t="str">
        <f t="shared" si="21"/>
        <v>2T19</v>
      </c>
      <c r="AE38" s="106" t="str">
        <f t="shared" si="21"/>
        <v>3T19</v>
      </c>
      <c r="AF38" s="106" t="str">
        <f t="shared" si="21"/>
        <v>4T19</v>
      </c>
      <c r="AG38" s="106" t="e">
        <f>'Aegea Consolidado'!#REF!</f>
        <v>#REF!</v>
      </c>
      <c r="AH38" s="106" t="e">
        <f>'Aegea Consolidado'!#REF!</f>
        <v>#REF!</v>
      </c>
      <c r="AI38" s="106" t="e">
        <f>'Aegea Consolidado'!#REF!</f>
        <v>#REF!</v>
      </c>
      <c r="AJ38" s="106" t="e">
        <f>'Aegea Consolidado'!#REF!</f>
        <v>#REF!</v>
      </c>
      <c r="AK38" s="106" t="e">
        <f>'Aegea Consolidado'!#REF!</f>
        <v>#REF!</v>
      </c>
      <c r="AL38" s="106" t="e">
        <f>'Aegea Consolidado'!#REF!</f>
        <v>#REF!</v>
      </c>
      <c r="AM38" s="106" t="e">
        <f>'Aegea Consolidado'!#REF!</f>
        <v>#REF!</v>
      </c>
      <c r="AN38" s="106" t="e">
        <f>'Aegea Consolidado'!#REF!</f>
        <v>#REF!</v>
      </c>
      <c r="AO38" s="106" t="e">
        <f>'Aegea Consolidado'!#REF!</f>
        <v>#REF!</v>
      </c>
      <c r="AP38" s="106" t="e">
        <f>'Aegea Consolidado'!#REF!</f>
        <v>#REF!</v>
      </c>
      <c r="AQ38" s="106" t="e">
        <f>'Aegea Consolidado'!#REF!</f>
        <v>#REF!</v>
      </c>
      <c r="AR38" s="106" t="e">
        <f>'Aegea Consolidado'!#REF!</f>
        <v>#REF!</v>
      </c>
      <c r="AS38" s="106" t="e">
        <f>'Aegea Consolidado'!#REF!</f>
        <v>#REF!</v>
      </c>
      <c r="AT38" s="106" t="e">
        <f>'Aegea Consolidado'!#REF!</f>
        <v>#REF!</v>
      </c>
      <c r="AU38" s="106" t="e">
        <f>'Aegea Consolidado'!#REF!</f>
        <v>#REF!</v>
      </c>
      <c r="AV38" s="112"/>
      <c r="AW38" s="112"/>
      <c r="AX38" s="112"/>
      <c r="AY38" s="112"/>
      <c r="AZ38" s="112"/>
      <c r="BA38" s="112"/>
      <c r="BB38" s="112"/>
      <c r="BC38" s="112"/>
      <c r="BD38" s="112"/>
      <c r="BE38" s="112"/>
      <c r="BF38" s="112"/>
      <c r="BG38" s="112"/>
    </row>
    <row r="39" spans="2:59" ht="15">
      <c r="B39" s="37" t="s">
        <v>409</v>
      </c>
      <c r="D39" s="148" t="s">
        <v>93</v>
      </c>
      <c r="E39" s="125" t="s">
        <v>340</v>
      </c>
      <c r="F39" s="125" t="s">
        <v>340</v>
      </c>
      <c r="G39" s="125" t="s">
        <v>340</v>
      </c>
      <c r="H39" s="125" t="s">
        <v>340</v>
      </c>
      <c r="I39" s="125" t="s">
        <v>340</v>
      </c>
      <c r="J39" s="125" t="s">
        <v>340</v>
      </c>
      <c r="K39" s="125" t="s">
        <v>340</v>
      </c>
      <c r="L39" s="125" t="s">
        <v>340</v>
      </c>
      <c r="M39" s="125" t="s">
        <v>340</v>
      </c>
      <c r="N39" s="125" t="s">
        <v>340</v>
      </c>
      <c r="O39" s="125" t="s">
        <v>340</v>
      </c>
      <c r="P39" s="125" t="s">
        <v>340</v>
      </c>
      <c r="Q39" s="125" t="s">
        <v>340</v>
      </c>
      <c r="R39" s="125" t="s">
        <v>340</v>
      </c>
      <c r="S39" s="125" t="s">
        <v>340</v>
      </c>
      <c r="T39" s="125" t="s">
        <v>340</v>
      </c>
      <c r="U39" s="125" t="s">
        <v>340</v>
      </c>
      <c r="V39" s="125" t="s">
        <v>340</v>
      </c>
      <c r="W39" s="125" t="s">
        <v>340</v>
      </c>
      <c r="X39" s="125" t="s">
        <v>340</v>
      </c>
      <c r="Y39" s="125" t="s">
        <v>340</v>
      </c>
      <c r="Z39" s="125">
        <v>823091</v>
      </c>
      <c r="AA39" s="125">
        <v>804461</v>
      </c>
      <c r="AB39" s="125" t="s">
        <v>340</v>
      </c>
      <c r="AC39" s="125" t="s">
        <v>340</v>
      </c>
      <c r="AD39" s="125" t="s">
        <v>340</v>
      </c>
      <c r="AE39" s="125" t="s">
        <v>340</v>
      </c>
      <c r="AF39" s="125" t="s">
        <v>340</v>
      </c>
      <c r="AG39" s="125" t="s">
        <v>340</v>
      </c>
      <c r="AH39" s="125" t="s">
        <v>340</v>
      </c>
      <c r="AI39" s="125" t="s">
        <v>340</v>
      </c>
      <c r="AJ39" s="125" t="s">
        <v>340</v>
      </c>
      <c r="AK39" s="125" t="s">
        <v>340</v>
      </c>
      <c r="AL39" s="125" t="s">
        <v>340</v>
      </c>
      <c r="AM39" s="125" t="s">
        <v>340</v>
      </c>
      <c r="AN39" s="125" t="s">
        <v>340</v>
      </c>
      <c r="AO39" s="125" t="s">
        <v>340</v>
      </c>
      <c r="AP39" s="125" t="s">
        <v>340</v>
      </c>
      <c r="AQ39" s="125" t="s">
        <v>340</v>
      </c>
      <c r="AR39" s="125" t="s">
        <v>340</v>
      </c>
      <c r="AS39" s="125" t="s">
        <v>340</v>
      </c>
      <c r="AT39" s="125" t="s">
        <v>340</v>
      </c>
      <c r="AU39" s="125" t="s">
        <v>340</v>
      </c>
      <c r="AV39" s="112"/>
      <c r="AW39" s="112"/>
      <c r="AX39" s="112"/>
      <c r="AY39" s="112"/>
      <c r="AZ39" s="112"/>
      <c r="BA39" s="112"/>
      <c r="BB39" s="112"/>
      <c r="BC39" s="112"/>
      <c r="BD39" s="112"/>
      <c r="BE39" s="112"/>
      <c r="BF39" s="112"/>
      <c r="BG39" s="112"/>
    </row>
    <row r="40" spans="2:59" ht="15">
      <c r="B40" s="47" t="s">
        <v>410</v>
      </c>
      <c r="D40" s="153" t="s">
        <v>94</v>
      </c>
      <c r="E40" s="125" t="s">
        <v>340</v>
      </c>
      <c r="F40" s="125" t="s">
        <v>340</v>
      </c>
      <c r="G40" s="125" t="s">
        <v>340</v>
      </c>
      <c r="H40" s="125" t="s">
        <v>340</v>
      </c>
      <c r="I40" s="125" t="s">
        <v>340</v>
      </c>
      <c r="J40" s="125" t="s">
        <v>340</v>
      </c>
      <c r="K40" s="125" t="s">
        <v>340</v>
      </c>
      <c r="L40" s="125" t="s">
        <v>340</v>
      </c>
      <c r="M40" s="125" t="s">
        <v>340</v>
      </c>
      <c r="N40" s="125" t="s">
        <v>340</v>
      </c>
      <c r="O40" s="125" t="s">
        <v>340</v>
      </c>
      <c r="P40" s="125" t="s">
        <v>340</v>
      </c>
      <c r="Q40" s="125" t="s">
        <v>340</v>
      </c>
      <c r="R40" s="125" t="s">
        <v>340</v>
      </c>
      <c r="S40" s="125" t="s">
        <v>340</v>
      </c>
      <c r="T40" s="125" t="s">
        <v>340</v>
      </c>
      <c r="U40" s="125" t="s">
        <v>340</v>
      </c>
      <c r="V40" s="125" t="s">
        <v>340</v>
      </c>
      <c r="W40" s="125" t="s">
        <v>340</v>
      </c>
      <c r="X40" s="125" t="s">
        <v>340</v>
      </c>
      <c r="Y40" s="125" t="s">
        <v>340</v>
      </c>
      <c r="Z40" s="125">
        <f>Z41+Z42</f>
        <v>2620508</v>
      </c>
      <c r="AA40" s="125">
        <f>AA41+AA42</f>
        <v>2786498</v>
      </c>
      <c r="AB40" s="125" t="s">
        <v>340</v>
      </c>
      <c r="AC40" s="125" t="s">
        <v>340</v>
      </c>
      <c r="AD40" s="125" t="s">
        <v>340</v>
      </c>
      <c r="AE40" s="125" t="s">
        <v>340</v>
      </c>
      <c r="AF40" s="125" t="s">
        <v>340</v>
      </c>
      <c r="AG40" s="125" t="s">
        <v>340</v>
      </c>
      <c r="AH40" s="125" t="s">
        <v>340</v>
      </c>
      <c r="AI40" s="125" t="s">
        <v>340</v>
      </c>
      <c r="AJ40" s="125" t="s">
        <v>340</v>
      </c>
      <c r="AK40" s="125" t="s">
        <v>340</v>
      </c>
      <c r="AL40" s="125" t="s">
        <v>340</v>
      </c>
      <c r="AM40" s="125" t="s">
        <v>340</v>
      </c>
      <c r="AN40" s="125" t="s">
        <v>340</v>
      </c>
      <c r="AO40" s="125" t="s">
        <v>340</v>
      </c>
      <c r="AP40" s="125" t="s">
        <v>340</v>
      </c>
      <c r="AQ40" s="125" t="s">
        <v>340</v>
      </c>
      <c r="AR40" s="125" t="s">
        <v>340</v>
      </c>
      <c r="AS40" s="125" t="s">
        <v>340</v>
      </c>
      <c r="AT40" s="125" t="s">
        <v>340</v>
      </c>
      <c r="AU40" s="125" t="s">
        <v>340</v>
      </c>
      <c r="AV40" s="112"/>
      <c r="AW40" s="112"/>
      <c r="AX40" s="112"/>
      <c r="AY40" s="112"/>
      <c r="AZ40" s="112"/>
      <c r="BA40" s="112"/>
      <c r="BB40" s="112"/>
      <c r="BC40" s="112"/>
      <c r="BD40" s="112"/>
      <c r="BE40" s="112"/>
      <c r="BF40" s="112"/>
      <c r="BG40" s="112"/>
    </row>
    <row r="41" spans="2:59" ht="15">
      <c r="B41" s="48" t="s">
        <v>412</v>
      </c>
      <c r="D41" s="154" t="s">
        <v>375</v>
      </c>
      <c r="E41" s="125" t="s">
        <v>340</v>
      </c>
      <c r="F41" s="125" t="s">
        <v>340</v>
      </c>
      <c r="G41" s="125" t="s">
        <v>340</v>
      </c>
      <c r="H41" s="125" t="s">
        <v>340</v>
      </c>
      <c r="I41" s="125" t="s">
        <v>340</v>
      </c>
      <c r="J41" s="125" t="s">
        <v>340</v>
      </c>
      <c r="K41" s="125" t="s">
        <v>340</v>
      </c>
      <c r="L41" s="125" t="s">
        <v>340</v>
      </c>
      <c r="M41" s="125" t="s">
        <v>340</v>
      </c>
      <c r="N41" s="125" t="s">
        <v>340</v>
      </c>
      <c r="O41" s="125" t="s">
        <v>340</v>
      </c>
      <c r="P41" s="125" t="s">
        <v>340</v>
      </c>
      <c r="Q41" s="125" t="s">
        <v>340</v>
      </c>
      <c r="R41" s="125" t="s">
        <v>340</v>
      </c>
      <c r="S41" s="125" t="s">
        <v>340</v>
      </c>
      <c r="T41" s="125" t="s">
        <v>340</v>
      </c>
      <c r="U41" s="125" t="s">
        <v>340</v>
      </c>
      <c r="V41" s="125" t="s">
        <v>340</v>
      </c>
      <c r="W41" s="125" t="s">
        <v>340</v>
      </c>
      <c r="X41" s="125" t="s">
        <v>340</v>
      </c>
      <c r="Y41" s="125" t="s">
        <v>340</v>
      </c>
      <c r="Z41" s="114">
        <v>3298438</v>
      </c>
      <c r="AA41" s="115">
        <v>3913881</v>
      </c>
      <c r="AB41" s="125" t="s">
        <v>340</v>
      </c>
      <c r="AC41" s="125" t="s">
        <v>340</v>
      </c>
      <c r="AD41" s="125" t="s">
        <v>340</v>
      </c>
      <c r="AE41" s="125" t="s">
        <v>340</v>
      </c>
      <c r="AF41" s="125" t="s">
        <v>340</v>
      </c>
      <c r="AG41" s="125" t="s">
        <v>340</v>
      </c>
      <c r="AH41" s="125" t="s">
        <v>340</v>
      </c>
      <c r="AI41" s="125" t="s">
        <v>340</v>
      </c>
      <c r="AJ41" s="125" t="s">
        <v>340</v>
      </c>
      <c r="AK41" s="125" t="s">
        <v>340</v>
      </c>
      <c r="AL41" s="125" t="s">
        <v>340</v>
      </c>
      <c r="AM41" s="125" t="s">
        <v>340</v>
      </c>
      <c r="AN41" s="125" t="s">
        <v>340</v>
      </c>
      <c r="AO41" s="125" t="s">
        <v>340</v>
      </c>
      <c r="AP41" s="125" t="s">
        <v>340</v>
      </c>
      <c r="AQ41" s="125" t="s">
        <v>340</v>
      </c>
      <c r="AR41" s="125" t="s">
        <v>340</v>
      </c>
      <c r="AS41" s="125" t="s">
        <v>340</v>
      </c>
      <c r="AT41" s="125" t="s">
        <v>340</v>
      </c>
      <c r="AU41" s="125" t="s">
        <v>340</v>
      </c>
      <c r="AV41" s="112"/>
      <c r="AW41" s="112"/>
      <c r="AX41" s="112"/>
      <c r="AY41" s="112"/>
      <c r="AZ41" s="112"/>
      <c r="BA41" s="112"/>
      <c r="BB41" s="112"/>
      <c r="BC41" s="112"/>
      <c r="BD41" s="112"/>
      <c r="BE41" s="112"/>
      <c r="BF41" s="112"/>
      <c r="BG41" s="112"/>
    </row>
    <row r="42" spans="2:59" ht="15">
      <c r="B42" s="48" t="s">
        <v>242</v>
      </c>
      <c r="D42" s="154" t="s">
        <v>95</v>
      </c>
      <c r="E42" s="125" t="s">
        <v>340</v>
      </c>
      <c r="F42" s="125" t="s">
        <v>340</v>
      </c>
      <c r="G42" s="125" t="s">
        <v>340</v>
      </c>
      <c r="H42" s="125" t="s">
        <v>340</v>
      </c>
      <c r="I42" s="125" t="s">
        <v>340</v>
      </c>
      <c r="J42" s="125" t="s">
        <v>340</v>
      </c>
      <c r="K42" s="125" t="s">
        <v>340</v>
      </c>
      <c r="L42" s="125" t="s">
        <v>340</v>
      </c>
      <c r="M42" s="125" t="s">
        <v>340</v>
      </c>
      <c r="N42" s="125" t="s">
        <v>340</v>
      </c>
      <c r="O42" s="125" t="s">
        <v>340</v>
      </c>
      <c r="P42" s="125" t="s">
        <v>340</v>
      </c>
      <c r="Q42" s="125" t="s">
        <v>340</v>
      </c>
      <c r="R42" s="125" t="s">
        <v>340</v>
      </c>
      <c r="S42" s="125" t="s">
        <v>340</v>
      </c>
      <c r="T42" s="125" t="s">
        <v>340</v>
      </c>
      <c r="U42" s="125" t="s">
        <v>340</v>
      </c>
      <c r="V42" s="125" t="s">
        <v>340</v>
      </c>
      <c r="W42" s="125" t="s">
        <v>340</v>
      </c>
      <c r="X42" s="125" t="s">
        <v>340</v>
      </c>
      <c r="Y42" s="125" t="s">
        <v>340</v>
      </c>
      <c r="Z42" s="114">
        <v>-677930</v>
      </c>
      <c r="AA42" s="113">
        <v>-1127383</v>
      </c>
      <c r="AB42" s="125" t="s">
        <v>340</v>
      </c>
      <c r="AC42" s="125" t="s">
        <v>340</v>
      </c>
      <c r="AD42" s="125" t="s">
        <v>340</v>
      </c>
      <c r="AE42" s="125" t="s">
        <v>340</v>
      </c>
      <c r="AF42" s="125" t="s">
        <v>340</v>
      </c>
      <c r="AG42" s="125" t="s">
        <v>340</v>
      </c>
      <c r="AH42" s="125" t="s">
        <v>340</v>
      </c>
      <c r="AI42" s="125" t="s">
        <v>340</v>
      </c>
      <c r="AJ42" s="125" t="s">
        <v>340</v>
      </c>
      <c r="AK42" s="125" t="s">
        <v>340</v>
      </c>
      <c r="AL42" s="125" t="s">
        <v>340</v>
      </c>
      <c r="AM42" s="125" t="s">
        <v>340</v>
      </c>
      <c r="AN42" s="125" t="s">
        <v>340</v>
      </c>
      <c r="AO42" s="125" t="s">
        <v>340</v>
      </c>
      <c r="AP42" s="125" t="s">
        <v>340</v>
      </c>
      <c r="AQ42" s="125" t="s">
        <v>340</v>
      </c>
      <c r="AR42" s="125" t="s">
        <v>340</v>
      </c>
      <c r="AS42" s="125" t="s">
        <v>340</v>
      </c>
      <c r="AT42" s="125" t="s">
        <v>340</v>
      </c>
      <c r="AU42" s="125" t="s">
        <v>340</v>
      </c>
      <c r="AV42" s="112"/>
      <c r="AW42" s="112"/>
      <c r="AX42" s="112"/>
      <c r="AY42" s="112"/>
      <c r="AZ42" s="112"/>
      <c r="BA42" s="112"/>
      <c r="BB42" s="112"/>
      <c r="BC42" s="112"/>
      <c r="BD42" s="112"/>
      <c r="BE42" s="112"/>
      <c r="BF42" s="112"/>
      <c r="BG42" s="112"/>
    </row>
    <row r="43" spans="2:59" ht="15">
      <c r="B43" s="55" t="s">
        <v>413</v>
      </c>
      <c r="D43" s="155" t="s">
        <v>96</v>
      </c>
      <c r="E43" s="111" t="s">
        <v>340</v>
      </c>
      <c r="F43" s="111" t="s">
        <v>340</v>
      </c>
      <c r="G43" s="111" t="s">
        <v>340</v>
      </c>
      <c r="H43" s="111" t="s">
        <v>340</v>
      </c>
      <c r="I43" s="111" t="s">
        <v>340</v>
      </c>
      <c r="J43" s="111" t="s">
        <v>340</v>
      </c>
      <c r="K43" s="111" t="s">
        <v>340</v>
      </c>
      <c r="L43" s="111" t="s">
        <v>340</v>
      </c>
      <c r="M43" s="111" t="s">
        <v>340</v>
      </c>
      <c r="N43" s="111" t="s">
        <v>340</v>
      </c>
      <c r="O43" s="111" t="s">
        <v>340</v>
      </c>
      <c r="P43" s="111" t="s">
        <v>340</v>
      </c>
      <c r="Q43" s="111" t="s">
        <v>340</v>
      </c>
      <c r="R43" s="111" t="s">
        <v>340</v>
      </c>
      <c r="S43" s="111" t="s">
        <v>340</v>
      </c>
      <c r="T43" s="111" t="s">
        <v>340</v>
      </c>
      <c r="U43" s="111" t="s">
        <v>340</v>
      </c>
      <c r="V43" s="111" t="s">
        <v>340</v>
      </c>
      <c r="W43" s="111" t="s">
        <v>340</v>
      </c>
      <c r="X43" s="111" t="s">
        <v>340</v>
      </c>
      <c r="Y43" s="111" t="s">
        <v>340</v>
      </c>
      <c r="Z43" s="111">
        <f t="shared" ref="Z43:AA43" si="22">Z40/Z39</f>
        <v>3.1837403154693709</v>
      </c>
      <c r="AA43" s="111">
        <f t="shared" si="22"/>
        <v>3.4638074437418345</v>
      </c>
      <c r="AB43" s="111" t="s">
        <v>340</v>
      </c>
      <c r="AC43" s="111" t="s">
        <v>340</v>
      </c>
      <c r="AD43" s="111" t="s">
        <v>340</v>
      </c>
      <c r="AE43" s="111" t="s">
        <v>340</v>
      </c>
      <c r="AF43" s="111" t="s">
        <v>340</v>
      </c>
      <c r="AG43" s="111" t="s">
        <v>340</v>
      </c>
      <c r="AH43" s="111" t="s">
        <v>340</v>
      </c>
      <c r="AI43" s="111" t="s">
        <v>340</v>
      </c>
      <c r="AJ43" s="111" t="s">
        <v>340</v>
      </c>
      <c r="AK43" s="111" t="s">
        <v>340</v>
      </c>
      <c r="AL43" s="111" t="s">
        <v>340</v>
      </c>
      <c r="AM43" s="111" t="s">
        <v>340</v>
      </c>
      <c r="AN43" s="111" t="s">
        <v>340</v>
      </c>
      <c r="AO43" s="111" t="s">
        <v>340</v>
      </c>
      <c r="AP43" s="111" t="s">
        <v>340</v>
      </c>
      <c r="AQ43" s="111" t="s">
        <v>340</v>
      </c>
      <c r="AR43" s="111" t="s">
        <v>340</v>
      </c>
      <c r="AS43" s="111" t="s">
        <v>340</v>
      </c>
      <c r="AT43" s="111" t="s">
        <v>340</v>
      </c>
      <c r="AU43" s="111" t="s">
        <v>340</v>
      </c>
      <c r="AV43" s="112"/>
      <c r="AW43" s="112"/>
      <c r="AX43" s="112"/>
      <c r="AY43" s="112"/>
      <c r="AZ43" s="112"/>
      <c r="BA43" s="112"/>
      <c r="BB43" s="112"/>
      <c r="BC43" s="112"/>
      <c r="BD43" s="112"/>
      <c r="BE43" s="112"/>
      <c r="BF43" s="112"/>
      <c r="BG43" s="112"/>
    </row>
    <row r="44" spans="2:59" ht="15">
      <c r="D44" s="152"/>
      <c r="E44" s="112"/>
      <c r="F44" s="112"/>
      <c r="G44" s="112"/>
      <c r="H44" s="112"/>
      <c r="I44" s="112"/>
      <c r="J44" s="112"/>
      <c r="K44" s="112"/>
      <c r="L44" s="112"/>
      <c r="M44" s="112"/>
      <c r="N44" s="112"/>
      <c r="O44" s="112"/>
      <c r="P44" s="112"/>
      <c r="Q44" s="112"/>
      <c r="R44" s="112"/>
      <c r="S44" s="112"/>
      <c r="T44" s="112"/>
      <c r="U44" s="112"/>
      <c r="V44" s="112"/>
      <c r="W44" s="112"/>
      <c r="X44" s="112"/>
      <c r="Y44" s="112"/>
      <c r="Z44" s="126"/>
      <c r="AA44" s="74"/>
      <c r="AB44" s="74"/>
      <c r="AC44" s="74"/>
      <c r="AD44" s="74"/>
      <c r="AE44" s="74"/>
      <c r="AF44" s="74"/>
      <c r="AG44" s="74"/>
      <c r="AH44" s="74"/>
      <c r="AI44" s="74"/>
      <c r="AJ44" s="74"/>
      <c r="AK44" s="74"/>
      <c r="AL44" s="74"/>
      <c r="AM44" s="74"/>
      <c r="AN44" s="74"/>
      <c r="AO44" s="74"/>
      <c r="AP44" s="74"/>
      <c r="AQ44" s="74"/>
      <c r="AR44" s="74"/>
      <c r="AS44" s="74"/>
      <c r="AT44" s="74"/>
      <c r="AU44" s="74"/>
      <c r="AV44" s="112"/>
      <c r="AW44" s="112"/>
      <c r="AX44" s="112"/>
      <c r="AY44" s="112"/>
      <c r="AZ44" s="112"/>
      <c r="BA44" s="112"/>
      <c r="BB44" s="112"/>
      <c r="BC44" s="112"/>
      <c r="BD44" s="112"/>
      <c r="BE44" s="112"/>
      <c r="BF44" s="112"/>
      <c r="BG44" s="112"/>
    </row>
    <row r="45" spans="2:59" ht="15">
      <c r="B45" s="49" t="s">
        <v>363</v>
      </c>
      <c r="D45" s="156" t="s">
        <v>356</v>
      </c>
      <c r="E45" s="110" t="str">
        <f t="shared" ref="E45:Y45" si="23">E5</f>
        <v>1T13</v>
      </c>
      <c r="F45" s="110" t="str">
        <f t="shared" si="23"/>
        <v>2T13</v>
      </c>
      <c r="G45" s="110" t="str">
        <f t="shared" si="23"/>
        <v>3T13</v>
      </c>
      <c r="H45" s="110" t="str">
        <f t="shared" si="23"/>
        <v>4T13</v>
      </c>
      <c r="I45" s="110" t="str">
        <f t="shared" si="23"/>
        <v>1T14</v>
      </c>
      <c r="J45" s="110" t="str">
        <f t="shared" si="23"/>
        <v>2T14</v>
      </c>
      <c r="K45" s="110" t="str">
        <f t="shared" si="23"/>
        <v>3T14</v>
      </c>
      <c r="L45" s="110" t="str">
        <f t="shared" si="23"/>
        <v>4T14</v>
      </c>
      <c r="M45" s="110" t="str">
        <f t="shared" si="23"/>
        <v>1T15</v>
      </c>
      <c r="N45" s="110" t="str">
        <f t="shared" si="23"/>
        <v>2T15</v>
      </c>
      <c r="O45" s="110" t="str">
        <f t="shared" si="23"/>
        <v>3T15</v>
      </c>
      <c r="P45" s="110" t="str">
        <f t="shared" si="23"/>
        <v>4T15</v>
      </c>
      <c r="Q45" s="110" t="str">
        <f t="shared" si="23"/>
        <v>1T16</v>
      </c>
      <c r="R45" s="110" t="str">
        <f t="shared" si="23"/>
        <v>2T16</v>
      </c>
      <c r="S45" s="110" t="str">
        <f t="shared" si="23"/>
        <v>3T16</v>
      </c>
      <c r="T45" s="110" t="str">
        <f t="shared" si="23"/>
        <v>4T16</v>
      </c>
      <c r="U45" s="110" t="str">
        <f t="shared" si="23"/>
        <v>1T17</v>
      </c>
      <c r="V45" s="110" t="str">
        <f t="shared" si="23"/>
        <v>2T17</v>
      </c>
      <c r="W45" s="110" t="str">
        <f t="shared" si="23"/>
        <v>3T17</v>
      </c>
      <c r="X45" s="110" t="str">
        <f t="shared" si="23"/>
        <v>4T17</v>
      </c>
      <c r="Y45" s="110" t="str">
        <f t="shared" si="23"/>
        <v>1T18</v>
      </c>
      <c r="Z45" s="110" t="str">
        <f>Z5</f>
        <v>2T18</v>
      </c>
      <c r="AA45" s="110" t="str">
        <f t="shared" ref="AA45:AF45" si="24">AA5</f>
        <v>3T18</v>
      </c>
      <c r="AB45" s="110" t="str">
        <f t="shared" si="24"/>
        <v>4T18</v>
      </c>
      <c r="AC45" s="110" t="str">
        <f t="shared" si="24"/>
        <v>1T19</v>
      </c>
      <c r="AD45" s="110" t="str">
        <f t="shared" si="24"/>
        <v>2T19</v>
      </c>
      <c r="AE45" s="110" t="str">
        <f t="shared" si="24"/>
        <v>3T19</v>
      </c>
      <c r="AF45" s="110" t="str">
        <f t="shared" si="24"/>
        <v>4T19</v>
      </c>
      <c r="AV45" s="112"/>
      <c r="AW45" s="112"/>
      <c r="AX45" s="112"/>
      <c r="AY45" s="112"/>
      <c r="AZ45" s="112"/>
      <c r="BA45" s="112"/>
      <c r="BB45" s="112"/>
      <c r="BC45" s="112"/>
      <c r="BD45" s="112"/>
      <c r="BE45" s="112"/>
      <c r="BF45" s="112"/>
      <c r="BG45" s="112"/>
    </row>
    <row r="46" spans="2:59" ht="15">
      <c r="B46" t="s">
        <v>364</v>
      </c>
      <c r="D46" s="157" t="s">
        <v>346</v>
      </c>
      <c r="E46" s="74"/>
      <c r="F46" s="74"/>
      <c r="G46" s="74"/>
      <c r="H46" s="74">
        <v>199445</v>
      </c>
      <c r="I46" s="101">
        <v>188816</v>
      </c>
      <c r="J46" s="101">
        <v>223827</v>
      </c>
      <c r="K46" s="74">
        <v>326178</v>
      </c>
      <c r="L46" s="74">
        <v>233597</v>
      </c>
      <c r="M46" s="74">
        <v>238708</v>
      </c>
      <c r="N46" s="74">
        <v>236818</v>
      </c>
      <c r="O46" s="74">
        <v>433097</v>
      </c>
      <c r="P46" s="74">
        <v>382529</v>
      </c>
      <c r="Q46" s="74">
        <v>358934</v>
      </c>
      <c r="R46" s="74">
        <v>254363</v>
      </c>
      <c r="S46" s="74">
        <v>192414</v>
      </c>
      <c r="T46" s="74">
        <v>223431</v>
      </c>
      <c r="U46" s="74">
        <v>114110</v>
      </c>
      <c r="V46" s="74">
        <v>252094</v>
      </c>
      <c r="W46" s="74">
        <v>436273</v>
      </c>
      <c r="X46" s="112">
        <v>89828</v>
      </c>
      <c r="Y46" s="74">
        <v>110493</v>
      </c>
      <c r="Z46" s="74">
        <v>160101</v>
      </c>
      <c r="AA46" s="74">
        <v>172699</v>
      </c>
      <c r="AB46" s="74">
        <v>353978</v>
      </c>
      <c r="AC46" s="74">
        <v>361295</v>
      </c>
      <c r="AD46" s="74">
        <v>755237</v>
      </c>
      <c r="AE46" s="74">
        <v>935142</v>
      </c>
      <c r="AF46" s="74">
        <v>737577</v>
      </c>
      <c r="AW46" s="112"/>
      <c r="AX46" s="112"/>
      <c r="AY46" s="112"/>
      <c r="AZ46" s="112"/>
      <c r="BA46" s="112"/>
      <c r="BB46" s="112"/>
      <c r="BC46" s="112"/>
      <c r="BD46" s="112"/>
      <c r="BE46" s="112"/>
      <c r="BF46" s="112"/>
      <c r="BG46" s="112"/>
    </row>
    <row r="47" spans="2:59" ht="15">
      <c r="B47" t="s">
        <v>365</v>
      </c>
      <c r="D47" s="157" t="s">
        <v>347</v>
      </c>
      <c r="E47" s="74"/>
      <c r="F47" s="74"/>
      <c r="G47" s="74"/>
      <c r="H47" s="74">
        <v>788050</v>
      </c>
      <c r="I47" s="101">
        <v>868483</v>
      </c>
      <c r="J47" s="101">
        <v>887848</v>
      </c>
      <c r="K47" s="74">
        <v>994271</v>
      </c>
      <c r="L47" s="74">
        <v>1109866</v>
      </c>
      <c r="M47" s="74">
        <v>1190020</v>
      </c>
      <c r="N47" s="74">
        <v>1170081</v>
      </c>
      <c r="O47" s="74">
        <v>1005604</v>
      </c>
      <c r="P47" s="74">
        <v>1218701</v>
      </c>
      <c r="Q47" s="74">
        <v>1130984</v>
      </c>
      <c r="R47" s="74">
        <v>1450422</v>
      </c>
      <c r="S47" s="74">
        <v>1541402</v>
      </c>
      <c r="T47" s="74">
        <v>1549699</v>
      </c>
      <c r="U47" s="74">
        <v>1650324</v>
      </c>
      <c r="V47" s="74">
        <v>1684502</v>
      </c>
      <c r="W47" s="74">
        <v>1648885</v>
      </c>
      <c r="X47" s="114">
        <v>3012316</v>
      </c>
      <c r="Y47" s="74">
        <v>3017676</v>
      </c>
      <c r="Z47" s="74">
        <v>3410862</v>
      </c>
      <c r="AA47" s="74">
        <v>4075621</v>
      </c>
      <c r="AB47" s="74">
        <v>3854717</v>
      </c>
      <c r="AC47" s="74">
        <v>3861174</v>
      </c>
      <c r="AD47" s="74">
        <v>3923743</v>
      </c>
      <c r="AE47" s="74">
        <v>4300328</v>
      </c>
      <c r="AF47" s="74">
        <v>4282798</v>
      </c>
      <c r="AW47" s="112"/>
      <c r="AX47" s="112"/>
      <c r="AY47" s="112"/>
      <c r="AZ47" s="112"/>
      <c r="BA47" s="112"/>
      <c r="BB47" s="112"/>
      <c r="BC47" s="112"/>
      <c r="BD47" s="112"/>
      <c r="BE47" s="112"/>
      <c r="BF47" s="112"/>
      <c r="BG47" s="112"/>
    </row>
    <row r="48" spans="2:59" ht="17.25" customHeight="1">
      <c r="B48" t="s">
        <v>366</v>
      </c>
      <c r="D48" s="157" t="s">
        <v>348</v>
      </c>
      <c r="E48" s="74"/>
      <c r="F48" s="74"/>
      <c r="G48" s="74"/>
      <c r="H48" s="101">
        <v>0</v>
      </c>
      <c r="I48" s="101">
        <v>0</v>
      </c>
      <c r="J48" s="101">
        <v>0</v>
      </c>
      <c r="K48" s="101">
        <v>0</v>
      </c>
      <c r="L48" s="101">
        <v>0</v>
      </c>
      <c r="M48" s="101">
        <v>0</v>
      </c>
      <c r="N48" s="101">
        <v>-862</v>
      </c>
      <c r="O48" s="74">
        <v>-38486</v>
      </c>
      <c r="P48" s="74">
        <v>-20954</v>
      </c>
      <c r="Q48" s="74">
        <v>-7321</v>
      </c>
      <c r="R48" s="74">
        <v>612</v>
      </c>
      <c r="S48" s="74">
        <v>473</v>
      </c>
      <c r="T48" s="74">
        <v>1523</v>
      </c>
      <c r="U48" s="74">
        <v>2205</v>
      </c>
      <c r="V48" s="74">
        <v>5854</v>
      </c>
      <c r="W48" s="74">
        <v>6276</v>
      </c>
      <c r="X48" s="74">
        <v>4591</v>
      </c>
      <c r="Y48" s="74">
        <v>5239</v>
      </c>
      <c r="Z48" s="74">
        <v>-6099</v>
      </c>
      <c r="AA48" s="74">
        <v>-9641</v>
      </c>
      <c r="AB48" s="74">
        <v>-6227</v>
      </c>
      <c r="AC48" s="74">
        <v>-12341</v>
      </c>
      <c r="AD48" s="74">
        <v>-7942</v>
      </c>
      <c r="AE48" s="74">
        <v>-21054</v>
      </c>
      <c r="AF48" s="74">
        <v>-25882</v>
      </c>
      <c r="AW48" s="112"/>
      <c r="AX48" s="112"/>
      <c r="AY48" s="112"/>
      <c r="AZ48" s="112"/>
      <c r="BA48" s="112"/>
      <c r="BB48" s="112"/>
      <c r="BC48" s="112"/>
      <c r="BD48" s="112"/>
      <c r="BE48" s="112"/>
      <c r="BF48" s="112"/>
      <c r="BG48" s="112"/>
    </row>
    <row r="49" spans="2:59" ht="15">
      <c r="B49" t="s">
        <v>366</v>
      </c>
      <c r="D49" s="157" t="s">
        <v>349</v>
      </c>
      <c r="E49" s="74"/>
      <c r="F49" s="74"/>
      <c r="G49" s="74"/>
      <c r="H49" s="101">
        <v>0</v>
      </c>
      <c r="I49" s="101">
        <v>0</v>
      </c>
      <c r="J49" s="101">
        <v>0</v>
      </c>
      <c r="K49" s="101">
        <v>0</v>
      </c>
      <c r="L49" s="101">
        <v>0</v>
      </c>
      <c r="M49" s="101">
        <v>0</v>
      </c>
      <c r="N49" s="101">
        <v>0</v>
      </c>
      <c r="O49" s="101">
        <v>0</v>
      </c>
      <c r="P49" s="74">
        <v>-13915</v>
      </c>
      <c r="Q49" s="74">
        <v>-3547</v>
      </c>
      <c r="R49" s="74">
        <v>15062</v>
      </c>
      <c r="S49" s="74">
        <v>12024</v>
      </c>
      <c r="T49" s="74">
        <v>15513</v>
      </c>
      <c r="U49" s="74">
        <v>19880</v>
      </c>
      <c r="V49" s="74">
        <v>2204</v>
      </c>
      <c r="W49" s="74">
        <v>11136</v>
      </c>
      <c r="X49" s="74">
        <v>-18886</v>
      </c>
      <c r="Y49" s="74">
        <v>5944</v>
      </c>
      <c r="Z49" s="74">
        <v>-157042</v>
      </c>
      <c r="AA49" s="74">
        <v>-262387</v>
      </c>
      <c r="AB49" s="74">
        <v>-320857</v>
      </c>
      <c r="AC49" s="74">
        <v>-338626</v>
      </c>
      <c r="AD49" s="74">
        <v>-410332</v>
      </c>
      <c r="AE49" s="74">
        <v>-566361</v>
      </c>
      <c r="AF49" s="74">
        <v>-486159</v>
      </c>
      <c r="AW49" s="112"/>
      <c r="AX49" s="112"/>
      <c r="AY49" s="112"/>
      <c r="AZ49" s="112"/>
      <c r="BA49" s="112"/>
      <c r="BB49" s="112"/>
      <c r="BC49" s="112"/>
      <c r="BD49" s="112"/>
      <c r="BE49" s="112"/>
      <c r="BF49" s="112"/>
      <c r="BG49" s="112"/>
    </row>
    <row r="50" spans="2:59" ht="17.25">
      <c r="B50" s="56" t="s">
        <v>372</v>
      </c>
      <c r="D50" s="158" t="s">
        <v>350</v>
      </c>
      <c r="E50" s="127"/>
      <c r="F50" s="127"/>
      <c r="G50" s="127"/>
      <c r="H50" s="128">
        <v>0</v>
      </c>
      <c r="I50" s="128">
        <v>0</v>
      </c>
      <c r="J50" s="128">
        <v>0</v>
      </c>
      <c r="K50" s="128">
        <v>0</v>
      </c>
      <c r="L50" s="128">
        <v>0</v>
      </c>
      <c r="M50" s="128">
        <v>0</v>
      </c>
      <c r="N50" s="128">
        <v>0</v>
      </c>
      <c r="O50" s="128">
        <v>0</v>
      </c>
      <c r="P50" s="128">
        <v>0</v>
      </c>
      <c r="Q50" s="128">
        <v>0</v>
      </c>
      <c r="R50" s="128">
        <v>0</v>
      </c>
      <c r="S50" s="128">
        <v>0</v>
      </c>
      <c r="T50" s="128">
        <v>0</v>
      </c>
      <c r="U50" s="128">
        <v>0</v>
      </c>
      <c r="V50" s="128">
        <v>0</v>
      </c>
      <c r="W50" s="128">
        <v>0</v>
      </c>
      <c r="X50" s="128">
        <v>0</v>
      </c>
      <c r="Y50" s="128">
        <v>0</v>
      </c>
      <c r="Z50" s="127">
        <v>-109384</v>
      </c>
      <c r="AA50" s="127">
        <v>-62411</v>
      </c>
      <c r="AB50" s="127">
        <v>-43926</v>
      </c>
      <c r="AC50" s="127">
        <v>-58570</v>
      </c>
      <c r="AD50" s="127">
        <v>155614</v>
      </c>
      <c r="AE50" s="127">
        <v>182230</v>
      </c>
      <c r="AF50" s="127">
        <v>160163</v>
      </c>
      <c r="AV50" s="112"/>
      <c r="AW50" s="112"/>
      <c r="AX50" s="112"/>
      <c r="AY50" s="112"/>
      <c r="AZ50" s="112"/>
      <c r="BA50" s="112"/>
      <c r="BB50" s="112"/>
      <c r="BC50" s="112"/>
      <c r="BD50" s="112"/>
      <c r="BE50" s="112"/>
      <c r="BF50" s="112"/>
      <c r="BG50" s="112"/>
    </row>
    <row r="51" spans="2:59" ht="15">
      <c r="B51" s="57" t="s">
        <v>367</v>
      </c>
      <c r="D51" s="159" t="s">
        <v>351</v>
      </c>
      <c r="E51" s="129"/>
      <c r="F51" s="129"/>
      <c r="G51" s="129"/>
      <c r="H51" s="130">
        <f t="shared" ref="H51:AF51" si="25">H46+H47-H48-H49+H50</f>
        <v>987495</v>
      </c>
      <c r="I51" s="130">
        <f t="shared" si="25"/>
        <v>1057299</v>
      </c>
      <c r="J51" s="130">
        <f t="shared" si="25"/>
        <v>1111675</v>
      </c>
      <c r="K51" s="130">
        <f t="shared" si="25"/>
        <v>1320449</v>
      </c>
      <c r="L51" s="130">
        <f t="shared" si="25"/>
        <v>1343463</v>
      </c>
      <c r="M51" s="130">
        <f t="shared" si="25"/>
        <v>1428728</v>
      </c>
      <c r="N51" s="130">
        <f t="shared" si="25"/>
        <v>1407761</v>
      </c>
      <c r="O51" s="130">
        <f t="shared" si="25"/>
        <v>1477187</v>
      </c>
      <c r="P51" s="130">
        <f t="shared" si="25"/>
        <v>1636099</v>
      </c>
      <c r="Q51" s="130">
        <f t="shared" si="25"/>
        <v>1500786</v>
      </c>
      <c r="R51" s="130">
        <f t="shared" si="25"/>
        <v>1689111</v>
      </c>
      <c r="S51" s="130">
        <f t="shared" si="25"/>
        <v>1721319</v>
      </c>
      <c r="T51" s="130">
        <f t="shared" si="25"/>
        <v>1756094</v>
      </c>
      <c r="U51" s="130">
        <f t="shared" si="25"/>
        <v>1742349</v>
      </c>
      <c r="V51" s="130">
        <f t="shared" si="25"/>
        <v>1928538</v>
      </c>
      <c r="W51" s="130">
        <f t="shared" si="25"/>
        <v>2067746</v>
      </c>
      <c r="X51" s="130">
        <f t="shared" si="25"/>
        <v>3116439</v>
      </c>
      <c r="Y51" s="130">
        <f t="shared" si="25"/>
        <v>3116986</v>
      </c>
      <c r="Z51" s="130">
        <f t="shared" si="25"/>
        <v>3624720</v>
      </c>
      <c r="AA51" s="130">
        <f t="shared" si="25"/>
        <v>4457937</v>
      </c>
      <c r="AB51" s="130">
        <f t="shared" si="25"/>
        <v>4491853</v>
      </c>
      <c r="AC51" s="130">
        <f t="shared" si="25"/>
        <v>4514866</v>
      </c>
      <c r="AD51" s="130">
        <f t="shared" si="25"/>
        <v>5252868</v>
      </c>
      <c r="AE51" s="130">
        <f t="shared" si="25"/>
        <v>6005115</v>
      </c>
      <c r="AF51" s="130">
        <f t="shared" si="25"/>
        <v>5692579</v>
      </c>
      <c r="AV51" s="112"/>
      <c r="AW51" s="112"/>
      <c r="AX51" s="112"/>
      <c r="AY51" s="112"/>
      <c r="AZ51" s="112"/>
      <c r="BA51" s="112"/>
      <c r="BB51" s="112"/>
      <c r="BC51" s="112"/>
      <c r="BD51" s="112"/>
      <c r="BE51" s="112"/>
      <c r="BF51" s="112"/>
      <c r="BG51" s="112"/>
    </row>
    <row r="52" spans="2:59" ht="15">
      <c r="B52" t="s">
        <v>368</v>
      </c>
      <c r="D52" s="157" t="s">
        <v>2</v>
      </c>
      <c r="E52" s="112"/>
      <c r="F52" s="126"/>
      <c r="G52" s="126"/>
      <c r="H52" s="126">
        <v>-37020</v>
      </c>
      <c r="I52" s="126">
        <v>-31952</v>
      </c>
      <c r="J52" s="126">
        <v>-14800</v>
      </c>
      <c r="K52" s="126">
        <v>-10085</v>
      </c>
      <c r="L52" s="126">
        <v>-8533</v>
      </c>
      <c r="M52" s="126">
        <v>-8757</v>
      </c>
      <c r="N52" s="126">
        <v>-6772</v>
      </c>
      <c r="O52" s="126">
        <v>-8059</v>
      </c>
      <c r="P52" s="126">
        <v>-21093</v>
      </c>
      <c r="Q52" s="126">
        <v>-7653</v>
      </c>
      <c r="R52" s="126">
        <v>-9597</v>
      </c>
      <c r="S52" s="126">
        <v>-3867</v>
      </c>
      <c r="T52" s="126">
        <v>-8624</v>
      </c>
      <c r="U52" s="126">
        <v>-9271</v>
      </c>
      <c r="V52" s="131">
        <v>-6322</v>
      </c>
      <c r="W52" s="131">
        <v>-6661</v>
      </c>
      <c r="X52" s="74">
        <v>-20844</v>
      </c>
      <c r="Y52" s="74">
        <v>-12536</v>
      </c>
      <c r="Z52" s="126">
        <v>-55339</v>
      </c>
      <c r="AA52" s="74">
        <v>-35703</v>
      </c>
      <c r="AB52" s="74">
        <v>-25823</v>
      </c>
      <c r="AC52" s="74">
        <v>-29319</v>
      </c>
      <c r="AD52" s="74">
        <v>-21183</v>
      </c>
      <c r="AE52" s="114">
        <v>-16875</v>
      </c>
      <c r="AF52" s="114">
        <v>-27972</v>
      </c>
      <c r="AW52" s="112"/>
      <c r="AX52" s="112"/>
      <c r="AY52" s="112"/>
      <c r="AZ52" s="112"/>
      <c r="BA52" s="112"/>
      <c r="BB52" s="112"/>
      <c r="BC52" s="112"/>
      <c r="BD52" s="112"/>
      <c r="BE52" s="112"/>
      <c r="BF52" s="112"/>
      <c r="BG52" s="112"/>
    </row>
    <row r="53" spans="2:59" ht="15">
      <c r="B53" t="s">
        <v>369</v>
      </c>
      <c r="D53" s="157" t="s">
        <v>353</v>
      </c>
      <c r="E53" s="74"/>
      <c r="F53" s="74"/>
      <c r="G53" s="74"/>
      <c r="H53" s="74">
        <v>-447894</v>
      </c>
      <c r="I53" s="74">
        <v>-475181</v>
      </c>
      <c r="J53" s="74">
        <v>-434188</v>
      </c>
      <c r="K53" s="74">
        <v>-494242</v>
      </c>
      <c r="L53" s="74">
        <v>-443394</v>
      </c>
      <c r="M53" s="74">
        <v>-399078</v>
      </c>
      <c r="N53" s="74">
        <v>-288289</v>
      </c>
      <c r="O53" s="74">
        <v>-195864</v>
      </c>
      <c r="P53" s="74">
        <v>-276206</v>
      </c>
      <c r="Q53" s="74">
        <v>-200477</v>
      </c>
      <c r="R53" s="74">
        <v>-335863</v>
      </c>
      <c r="S53" s="74">
        <v>-395205</v>
      </c>
      <c r="T53" s="74">
        <v>-245718</v>
      </c>
      <c r="U53" s="74">
        <v>-293272</v>
      </c>
      <c r="V53" s="101">
        <v>-264401</v>
      </c>
      <c r="W53" s="101">
        <v>-313336</v>
      </c>
      <c r="X53" s="74">
        <v>-1011991</v>
      </c>
      <c r="Y53" s="74">
        <v>-929068</v>
      </c>
      <c r="Z53" s="74">
        <v>-412927</v>
      </c>
      <c r="AA53" s="74">
        <v>-878876</v>
      </c>
      <c r="AB53" s="74">
        <v>-1139059</v>
      </c>
      <c r="AC53" s="74">
        <v>-601483</v>
      </c>
      <c r="AD53" s="74">
        <v>-883575</v>
      </c>
      <c r="AE53" s="114">
        <v>-1204429</v>
      </c>
      <c r="AF53" s="114">
        <v>-899567</v>
      </c>
      <c r="AW53" s="112"/>
      <c r="AX53" s="112"/>
      <c r="AY53" s="112"/>
      <c r="AZ53" s="112"/>
      <c r="BA53" s="112"/>
      <c r="BB53" s="112"/>
      <c r="BC53" s="112"/>
      <c r="BD53" s="112"/>
      <c r="BE53" s="112"/>
      <c r="BF53" s="112"/>
      <c r="BG53" s="112"/>
    </row>
    <row r="54" spans="2:59" ht="15">
      <c r="B54" t="s">
        <v>370</v>
      </c>
      <c r="D54" s="157" t="s">
        <v>354</v>
      </c>
      <c r="E54" s="74"/>
      <c r="F54" s="74"/>
      <c r="G54" s="74"/>
      <c r="H54" s="74">
        <v>-66288</v>
      </c>
      <c r="I54" s="74">
        <v>-64216</v>
      </c>
      <c r="J54" s="74">
        <v>-71738</v>
      </c>
      <c r="K54" s="74">
        <v>-73863</v>
      </c>
      <c r="L54" s="74">
        <v>-75780</v>
      </c>
      <c r="M54" s="74">
        <v>-85611</v>
      </c>
      <c r="N54" s="74">
        <v>-87189</v>
      </c>
      <c r="O54" s="74">
        <v>-90052</v>
      </c>
      <c r="P54" s="74">
        <v>-98484</v>
      </c>
      <c r="Q54" s="74">
        <v>-24690</v>
      </c>
      <c r="R54" s="74">
        <v>-50883</v>
      </c>
      <c r="S54" s="74">
        <v>-53234</v>
      </c>
      <c r="T54" s="74">
        <v>-55678</v>
      </c>
      <c r="U54" s="74">
        <v>-70295</v>
      </c>
      <c r="V54" s="101">
        <v>-79681</v>
      </c>
      <c r="W54" s="101">
        <v>-83824</v>
      </c>
      <c r="X54" s="101">
        <v>-37294</v>
      </c>
      <c r="Y54" s="101">
        <v>-38959</v>
      </c>
      <c r="Z54" s="74">
        <v>-209664</v>
      </c>
      <c r="AA54" s="74">
        <v>-212804</v>
      </c>
      <c r="AB54" s="74">
        <v>-214629</v>
      </c>
      <c r="AC54" s="74">
        <v>-173156</v>
      </c>
      <c r="AD54" s="74">
        <v>-88269</v>
      </c>
      <c r="AE54" s="114">
        <v>-76730</v>
      </c>
      <c r="AF54" s="114">
        <v>-39819</v>
      </c>
      <c r="AW54" s="112"/>
      <c r="AX54" s="112"/>
      <c r="AY54" s="112"/>
      <c r="AZ54" s="112"/>
      <c r="BA54" s="112"/>
      <c r="BB54" s="112"/>
      <c r="BC54" s="112"/>
      <c r="BD54" s="112"/>
      <c r="BE54" s="112"/>
      <c r="BF54" s="112"/>
      <c r="BG54" s="112"/>
    </row>
    <row r="55" spans="2:59" ht="15">
      <c r="B55" s="58" t="s">
        <v>371</v>
      </c>
      <c r="D55" s="160" t="s">
        <v>352</v>
      </c>
      <c r="E55" s="132"/>
      <c r="F55" s="132"/>
      <c r="G55" s="132"/>
      <c r="H55" s="132">
        <f t="shared" ref="H55:AA55" si="26">SUM(H51:H54)</f>
        <v>436293</v>
      </c>
      <c r="I55" s="132">
        <f t="shared" si="26"/>
        <v>485950</v>
      </c>
      <c r="J55" s="132">
        <f t="shared" si="26"/>
        <v>590949</v>
      </c>
      <c r="K55" s="132">
        <f t="shared" si="26"/>
        <v>742259</v>
      </c>
      <c r="L55" s="132">
        <f t="shared" si="26"/>
        <v>815756</v>
      </c>
      <c r="M55" s="132">
        <f t="shared" si="26"/>
        <v>935282</v>
      </c>
      <c r="N55" s="132">
        <f t="shared" si="26"/>
        <v>1025511</v>
      </c>
      <c r="O55" s="132">
        <f t="shared" si="26"/>
        <v>1183212</v>
      </c>
      <c r="P55" s="132">
        <f t="shared" si="26"/>
        <v>1240316</v>
      </c>
      <c r="Q55" s="132">
        <f t="shared" si="26"/>
        <v>1267966</v>
      </c>
      <c r="R55" s="132">
        <f t="shared" si="26"/>
        <v>1292768</v>
      </c>
      <c r="S55" s="132">
        <f t="shared" si="26"/>
        <v>1269013</v>
      </c>
      <c r="T55" s="132">
        <f t="shared" si="26"/>
        <v>1446074</v>
      </c>
      <c r="U55" s="132">
        <f t="shared" si="26"/>
        <v>1369511</v>
      </c>
      <c r="V55" s="132">
        <f t="shared" si="26"/>
        <v>1578134</v>
      </c>
      <c r="W55" s="132">
        <f t="shared" si="26"/>
        <v>1663925</v>
      </c>
      <c r="X55" s="132">
        <f t="shared" si="26"/>
        <v>2046310</v>
      </c>
      <c r="Y55" s="132">
        <f t="shared" si="26"/>
        <v>2136423</v>
      </c>
      <c r="Z55" s="132">
        <f t="shared" si="26"/>
        <v>2946790</v>
      </c>
      <c r="AA55" s="132">
        <f t="shared" si="26"/>
        <v>3330554</v>
      </c>
      <c r="AB55" s="132">
        <f t="shared" ref="AB55:AE55" si="27">SUM(AB51:AB54)</f>
        <v>3112342</v>
      </c>
      <c r="AC55" s="132">
        <f t="shared" si="27"/>
        <v>3710908</v>
      </c>
      <c r="AD55" s="132">
        <f t="shared" si="27"/>
        <v>4259841</v>
      </c>
      <c r="AE55" s="132">
        <f t="shared" si="27"/>
        <v>4707081</v>
      </c>
      <c r="AF55" s="132">
        <f>SUM(AF51:AF54)</f>
        <v>4725221</v>
      </c>
      <c r="AV55" s="112"/>
      <c r="AW55" s="112"/>
      <c r="AX55" s="112"/>
      <c r="AY55" s="112"/>
      <c r="AZ55" s="112"/>
      <c r="BA55" s="112"/>
      <c r="BB55" s="112"/>
      <c r="BC55" s="112"/>
      <c r="BD55" s="112"/>
      <c r="BE55" s="112"/>
      <c r="BF55" s="112"/>
      <c r="BG55" s="112"/>
    </row>
    <row r="56" spans="2:59" ht="78">
      <c r="B56" s="61" t="s">
        <v>373</v>
      </c>
      <c r="D56" s="753" t="s">
        <v>407</v>
      </c>
      <c r="E56" s="753"/>
      <c r="F56" s="753"/>
      <c r="G56" s="753"/>
      <c r="H56" s="112"/>
      <c r="I56" s="112"/>
      <c r="J56" s="112"/>
      <c r="K56" s="112"/>
      <c r="L56" s="112"/>
      <c r="M56" s="112"/>
      <c r="N56" s="112"/>
      <c r="O56" s="112"/>
      <c r="P56" s="112"/>
      <c r="Q56" s="112"/>
      <c r="R56" s="112"/>
      <c r="S56" s="112"/>
      <c r="T56" s="112"/>
      <c r="U56" s="112"/>
      <c r="V56" s="112"/>
      <c r="W56" s="112"/>
      <c r="X56" s="112"/>
      <c r="Y56" s="163"/>
      <c r="Z56" s="112"/>
      <c r="AA56" s="112"/>
      <c r="AB56" s="112"/>
      <c r="AC56" s="112"/>
      <c r="AD56" s="112"/>
      <c r="AE56" s="112"/>
      <c r="AF56" s="112"/>
      <c r="AG56" s="112"/>
      <c r="AH56" s="112"/>
      <c r="AI56" s="112"/>
      <c r="AJ56" s="112"/>
      <c r="AK56" s="112"/>
      <c r="AL56" s="112"/>
      <c r="AM56" s="112"/>
      <c r="AN56" s="112"/>
      <c r="AO56" s="112"/>
      <c r="AP56" s="112"/>
      <c r="AQ56" s="112"/>
      <c r="AR56" s="112"/>
      <c r="AS56" s="112"/>
      <c r="AT56" s="112"/>
      <c r="AU56" s="112"/>
      <c r="AV56" s="112"/>
      <c r="AW56" s="112"/>
      <c r="AX56" s="112"/>
      <c r="AY56" s="112"/>
      <c r="AZ56" s="112"/>
      <c r="BA56" s="112"/>
      <c r="BB56" s="112"/>
      <c r="BC56" s="112"/>
      <c r="BD56" s="112"/>
      <c r="BE56" s="112"/>
      <c r="BF56" s="112"/>
      <c r="BG56" s="112"/>
    </row>
    <row r="57" spans="2:59">
      <c r="D57" s="112"/>
      <c r="E57" s="112"/>
      <c r="F57" s="112"/>
      <c r="G57" s="112"/>
      <c r="H57" s="112"/>
      <c r="I57" s="112"/>
      <c r="J57" s="112"/>
      <c r="K57" s="112"/>
      <c r="L57" s="112"/>
      <c r="M57" s="112"/>
      <c r="N57" s="112"/>
      <c r="O57" s="112"/>
      <c r="P57" s="112"/>
      <c r="Q57" s="112"/>
      <c r="R57" s="112"/>
      <c r="S57" s="112"/>
      <c r="T57" s="112"/>
      <c r="U57" s="112"/>
      <c r="V57" s="112"/>
      <c r="W57" s="112"/>
      <c r="X57" s="112"/>
      <c r="Y57" s="163"/>
      <c r="Z57" s="112"/>
      <c r="AA57" s="112"/>
      <c r="AB57" s="112"/>
      <c r="AC57" s="112"/>
      <c r="AD57" s="112"/>
      <c r="AE57" s="112"/>
      <c r="AF57" s="112"/>
      <c r="AG57" s="112"/>
      <c r="AH57" s="112"/>
      <c r="AI57" s="112"/>
      <c r="AJ57" s="112"/>
      <c r="AK57" s="112"/>
      <c r="AL57" s="112"/>
      <c r="AM57" s="112"/>
      <c r="AN57" s="112"/>
      <c r="AO57" s="112"/>
      <c r="AP57" s="112"/>
      <c r="AQ57" s="112"/>
      <c r="AR57" s="112"/>
      <c r="AS57" s="112"/>
      <c r="AT57" s="112"/>
      <c r="AU57" s="112"/>
      <c r="AV57" s="112"/>
      <c r="AW57" s="112"/>
      <c r="AX57" s="112"/>
      <c r="AY57" s="112"/>
      <c r="AZ57" s="112"/>
      <c r="BA57" s="112"/>
      <c r="BB57" s="112"/>
      <c r="BC57" s="112"/>
      <c r="BD57" s="112"/>
      <c r="BE57" s="112"/>
      <c r="BF57" s="112"/>
      <c r="BG57" s="112"/>
    </row>
    <row r="58" spans="2:59">
      <c r="D58" s="112"/>
      <c r="E58" s="112"/>
      <c r="F58" s="112"/>
      <c r="G58" s="112"/>
      <c r="H58" s="112"/>
      <c r="I58" s="112"/>
      <c r="J58" s="112"/>
      <c r="K58" s="112"/>
      <c r="L58" s="112"/>
      <c r="M58" s="112"/>
      <c r="N58" s="112"/>
      <c r="O58" s="112"/>
      <c r="P58" s="112"/>
      <c r="Q58" s="112"/>
      <c r="R58" s="112"/>
      <c r="S58" s="112"/>
      <c r="T58" s="112"/>
      <c r="U58" s="112"/>
      <c r="V58" s="112"/>
      <c r="W58" s="112"/>
      <c r="X58" s="112"/>
      <c r="Y58" s="163"/>
      <c r="Z58" s="112"/>
      <c r="AA58" s="112"/>
      <c r="AB58" s="112"/>
      <c r="AC58" s="112"/>
      <c r="AD58" s="112"/>
      <c r="AE58" s="112"/>
      <c r="AF58" s="112"/>
      <c r="AG58" s="112"/>
      <c r="AH58" s="112"/>
      <c r="AI58" s="112"/>
      <c r="AJ58" s="112"/>
      <c r="AK58" s="112"/>
      <c r="AL58" s="112"/>
      <c r="AM58" s="112"/>
      <c r="AN58" s="112"/>
      <c r="AO58" s="112"/>
      <c r="AP58" s="112"/>
      <c r="AQ58" s="112"/>
      <c r="AR58" s="112"/>
      <c r="AS58" s="112"/>
      <c r="AT58" s="112"/>
      <c r="AU58" s="112"/>
      <c r="AV58" s="112"/>
      <c r="AW58" s="112"/>
      <c r="AX58" s="112"/>
      <c r="AY58" s="112"/>
      <c r="AZ58" s="112"/>
      <c r="BA58" s="112"/>
      <c r="BB58" s="112"/>
      <c r="BC58" s="112"/>
      <c r="BD58" s="112"/>
      <c r="BE58" s="112"/>
      <c r="BF58" s="112"/>
      <c r="BG58" s="112"/>
    </row>
    <row r="59" spans="2:59">
      <c r="D59" s="112"/>
      <c r="E59" s="112"/>
      <c r="F59" s="112"/>
      <c r="G59" s="112"/>
      <c r="H59" s="112"/>
      <c r="I59" s="112"/>
      <c r="J59" s="112"/>
      <c r="K59" s="112"/>
      <c r="L59" s="112"/>
      <c r="M59" s="112"/>
      <c r="N59" s="112"/>
      <c r="O59" s="112"/>
      <c r="P59" s="112"/>
      <c r="Q59" s="112"/>
      <c r="R59" s="112"/>
      <c r="S59" s="112"/>
      <c r="T59" s="112"/>
      <c r="U59" s="112"/>
      <c r="V59" s="112"/>
      <c r="W59" s="112"/>
      <c r="X59" s="112"/>
      <c r="Y59" s="163"/>
      <c r="Z59" s="112"/>
      <c r="AA59" s="112"/>
      <c r="AB59" s="112"/>
      <c r="AC59" s="112"/>
      <c r="AD59" s="112"/>
      <c r="AE59" s="112"/>
      <c r="AF59" s="112"/>
      <c r="AG59" s="112"/>
      <c r="AH59" s="112"/>
      <c r="AI59" s="112"/>
      <c r="AJ59" s="112"/>
      <c r="AK59" s="112"/>
      <c r="AL59" s="112"/>
      <c r="AM59" s="112"/>
      <c r="AN59" s="112"/>
      <c r="AO59" s="112"/>
      <c r="AP59" s="112"/>
      <c r="AQ59" s="112"/>
      <c r="AR59" s="112"/>
      <c r="AS59" s="112"/>
      <c r="AT59" s="112"/>
      <c r="AU59" s="112"/>
      <c r="AV59" s="112"/>
      <c r="AW59" s="112"/>
      <c r="AX59" s="112"/>
      <c r="AY59" s="112"/>
      <c r="AZ59" s="112"/>
      <c r="BA59" s="112"/>
      <c r="BB59" s="112"/>
      <c r="BC59" s="112"/>
      <c r="BD59" s="112"/>
      <c r="BE59" s="112"/>
      <c r="BF59" s="112"/>
      <c r="BG59" s="112"/>
    </row>
    <row r="60" spans="2:59">
      <c r="D60" s="112"/>
      <c r="E60" s="112"/>
      <c r="F60" s="112"/>
      <c r="G60" s="112"/>
      <c r="H60" s="112"/>
      <c r="I60" s="112"/>
      <c r="J60" s="112"/>
      <c r="K60" s="112"/>
      <c r="L60" s="112"/>
      <c r="M60" s="112"/>
      <c r="N60" s="112"/>
      <c r="O60" s="112"/>
      <c r="P60" s="112"/>
      <c r="Q60" s="112"/>
      <c r="R60" s="112"/>
      <c r="S60" s="112"/>
      <c r="T60" s="112"/>
      <c r="U60" s="112"/>
      <c r="V60" s="112"/>
      <c r="W60" s="112"/>
      <c r="X60" s="112"/>
      <c r="Y60" s="163"/>
      <c r="Z60" s="112"/>
      <c r="AA60" s="112"/>
      <c r="AB60" s="112"/>
      <c r="AC60" s="112"/>
      <c r="AD60" s="112"/>
      <c r="AE60" s="112"/>
      <c r="AF60" s="112"/>
      <c r="AG60" s="112"/>
      <c r="AH60" s="112"/>
      <c r="AI60" s="112"/>
      <c r="AJ60" s="112"/>
      <c r="AK60" s="112"/>
      <c r="AL60" s="112"/>
      <c r="AM60" s="112"/>
      <c r="AN60" s="112"/>
      <c r="AO60" s="112"/>
      <c r="AP60" s="112"/>
      <c r="AQ60" s="112"/>
      <c r="AR60" s="112"/>
      <c r="AS60" s="112"/>
      <c r="AT60" s="112"/>
      <c r="AU60" s="112"/>
      <c r="AV60" s="112"/>
      <c r="AW60" s="112"/>
      <c r="AX60" s="112"/>
      <c r="AY60" s="112"/>
      <c r="AZ60" s="112"/>
      <c r="BA60" s="112"/>
      <c r="BB60" s="112"/>
      <c r="BC60" s="112"/>
      <c r="BD60" s="112"/>
      <c r="BE60" s="112"/>
      <c r="BF60" s="112"/>
      <c r="BG60" s="112"/>
    </row>
    <row r="61" spans="2:59">
      <c r="D61" s="112"/>
      <c r="E61" s="112"/>
      <c r="F61" s="112"/>
      <c r="G61" s="112"/>
      <c r="H61" s="112"/>
      <c r="I61" s="112"/>
      <c r="J61" s="112"/>
      <c r="K61" s="112"/>
      <c r="L61" s="112"/>
      <c r="M61" s="112"/>
      <c r="N61" s="112"/>
      <c r="O61" s="112"/>
      <c r="P61" s="112"/>
      <c r="Q61" s="112"/>
      <c r="R61" s="112"/>
      <c r="S61" s="112"/>
      <c r="T61" s="112"/>
      <c r="U61" s="112"/>
      <c r="V61" s="112"/>
      <c r="W61" s="112"/>
      <c r="X61" s="112"/>
      <c r="Y61" s="163"/>
      <c r="Z61" s="112"/>
      <c r="AA61" s="112"/>
      <c r="AB61" s="112"/>
      <c r="AC61" s="112"/>
      <c r="AD61" s="112"/>
      <c r="AE61" s="112"/>
      <c r="AF61" s="112"/>
      <c r="AG61" s="112"/>
      <c r="AH61" s="112"/>
      <c r="AI61" s="112"/>
      <c r="AJ61" s="112"/>
      <c r="AK61" s="112"/>
      <c r="AL61" s="112"/>
      <c r="AM61" s="112"/>
      <c r="AN61" s="112"/>
      <c r="AO61" s="112"/>
      <c r="AP61" s="112"/>
      <c r="AQ61" s="112"/>
      <c r="AR61" s="112"/>
      <c r="AS61" s="112"/>
      <c r="AT61" s="112"/>
      <c r="AU61" s="112"/>
      <c r="AV61" s="112"/>
      <c r="AW61" s="112"/>
      <c r="AX61" s="112"/>
      <c r="AY61" s="112"/>
      <c r="AZ61" s="112"/>
      <c r="BA61" s="112"/>
      <c r="BB61" s="112"/>
      <c r="BC61" s="112"/>
      <c r="BD61" s="112"/>
      <c r="BE61" s="112"/>
      <c r="BF61" s="112"/>
      <c r="BG61" s="112"/>
    </row>
    <row r="62" spans="2:59" ht="68.25" customHeight="1">
      <c r="D62" s="112"/>
      <c r="E62" s="112"/>
      <c r="F62" s="112"/>
      <c r="G62" s="112"/>
      <c r="H62" s="112"/>
      <c r="I62" s="112"/>
      <c r="J62" s="112"/>
      <c r="K62" s="112"/>
      <c r="L62" s="112"/>
      <c r="M62" s="112"/>
      <c r="N62" s="112"/>
      <c r="O62" s="112"/>
      <c r="P62" s="112"/>
      <c r="Q62" s="112"/>
      <c r="R62" s="112"/>
      <c r="S62" s="112"/>
      <c r="T62" s="112"/>
      <c r="U62" s="112"/>
      <c r="V62" s="112"/>
      <c r="W62" s="112"/>
      <c r="X62" s="112"/>
      <c r="Y62" s="163"/>
      <c r="Z62" s="112"/>
      <c r="AA62" s="112"/>
      <c r="AB62" s="112"/>
      <c r="AC62" s="112"/>
      <c r="AD62" s="112"/>
      <c r="AE62" s="112"/>
      <c r="AF62" s="112"/>
      <c r="AG62" s="112"/>
      <c r="AH62" s="112"/>
      <c r="AI62" s="112"/>
      <c r="AJ62" s="112"/>
      <c r="AK62" s="112"/>
      <c r="AL62" s="112"/>
      <c r="AM62" s="112"/>
      <c r="AN62" s="112"/>
      <c r="AO62" s="112"/>
      <c r="AP62" s="112"/>
      <c r="AQ62" s="112"/>
      <c r="AR62" s="112"/>
      <c r="AS62" s="112"/>
      <c r="AT62" s="112"/>
      <c r="AU62" s="112"/>
      <c r="AV62" s="112"/>
      <c r="AW62" s="112"/>
      <c r="AX62" s="112"/>
      <c r="AY62" s="112"/>
      <c r="AZ62" s="112"/>
      <c r="BA62" s="112"/>
      <c r="BB62" s="112"/>
      <c r="BC62" s="112"/>
      <c r="BD62" s="112"/>
      <c r="BE62" s="112"/>
      <c r="BF62" s="112"/>
      <c r="BG62" s="112"/>
    </row>
    <row r="63" spans="2:59">
      <c r="D63" s="112"/>
      <c r="E63" s="112"/>
      <c r="F63" s="112"/>
      <c r="G63" s="112"/>
      <c r="H63" s="112"/>
      <c r="I63" s="112"/>
      <c r="J63" s="112"/>
      <c r="K63" s="112"/>
      <c r="L63" s="112"/>
      <c r="M63" s="112"/>
      <c r="N63" s="112"/>
      <c r="O63" s="112"/>
      <c r="P63" s="112"/>
      <c r="Q63" s="112"/>
      <c r="R63" s="112"/>
      <c r="S63" s="112"/>
      <c r="T63" s="112"/>
      <c r="U63" s="112"/>
      <c r="V63" s="112"/>
      <c r="W63" s="112"/>
      <c r="X63" s="112"/>
      <c r="Y63" s="112"/>
      <c r="Z63" s="112"/>
      <c r="AA63" s="112"/>
      <c r="AB63" s="112"/>
      <c r="AC63" s="112"/>
      <c r="AD63" s="112"/>
      <c r="AE63" s="112"/>
      <c r="AF63" s="112"/>
      <c r="AG63" s="112"/>
      <c r="AH63" s="112"/>
      <c r="AI63" s="112"/>
      <c r="AJ63" s="112"/>
      <c r="AK63" s="112"/>
      <c r="AL63" s="112"/>
      <c r="AM63" s="112"/>
      <c r="AN63" s="112"/>
      <c r="AO63" s="112"/>
      <c r="AP63" s="112"/>
      <c r="AQ63" s="112"/>
      <c r="AR63" s="112"/>
      <c r="AS63" s="112"/>
      <c r="AT63" s="112"/>
      <c r="AU63" s="112"/>
      <c r="AV63" s="112"/>
      <c r="AW63" s="112"/>
      <c r="AX63" s="112"/>
      <c r="AY63" s="112"/>
      <c r="AZ63" s="112"/>
      <c r="BA63" s="112"/>
      <c r="BB63" s="112"/>
      <c r="BC63" s="112"/>
      <c r="BD63" s="112"/>
      <c r="BE63" s="112"/>
      <c r="BF63" s="112"/>
      <c r="BG63" s="112"/>
    </row>
    <row r="64" spans="2:59">
      <c r="D64" s="112"/>
      <c r="E64" s="112"/>
      <c r="F64" s="112"/>
      <c r="G64" s="112"/>
      <c r="H64" s="112"/>
      <c r="I64" s="112"/>
      <c r="J64" s="112"/>
      <c r="K64" s="112"/>
      <c r="L64" s="112"/>
      <c r="M64" s="112"/>
      <c r="N64" s="112"/>
      <c r="O64" s="112"/>
      <c r="P64" s="112"/>
      <c r="Q64" s="112"/>
      <c r="R64" s="112"/>
      <c r="S64" s="112"/>
      <c r="T64" s="112"/>
      <c r="U64" s="112"/>
      <c r="V64" s="112"/>
      <c r="W64" s="112"/>
      <c r="X64" s="112"/>
      <c r="Y64" s="112"/>
      <c r="Z64" s="112"/>
      <c r="AA64" s="112"/>
      <c r="AB64" s="112"/>
      <c r="AC64" s="112"/>
      <c r="AD64" s="112"/>
      <c r="AE64" s="112"/>
      <c r="AF64" s="112"/>
      <c r="AG64" s="112"/>
      <c r="AH64" s="112"/>
      <c r="AI64" s="112"/>
      <c r="AJ64" s="112"/>
      <c r="AK64" s="112"/>
      <c r="AL64" s="112"/>
      <c r="AM64" s="112"/>
      <c r="AN64" s="112"/>
      <c r="AO64" s="112"/>
      <c r="AP64" s="112"/>
      <c r="AQ64" s="112"/>
      <c r="AR64" s="112"/>
      <c r="AS64" s="112"/>
      <c r="AT64" s="112"/>
      <c r="AU64" s="112"/>
      <c r="AV64" s="112"/>
      <c r="AW64" s="112"/>
      <c r="AX64" s="112"/>
      <c r="AY64" s="112"/>
      <c r="AZ64" s="112"/>
      <c r="BA64" s="112"/>
      <c r="BB64" s="112"/>
      <c r="BC64" s="112"/>
      <c r="BD64" s="112"/>
      <c r="BE64" s="112"/>
      <c r="BF64" s="112"/>
      <c r="BG64" s="112"/>
    </row>
    <row r="65" spans="4:59">
      <c r="D65" s="112"/>
      <c r="E65" s="112"/>
      <c r="F65" s="112"/>
      <c r="G65" s="112"/>
      <c r="H65" s="112"/>
      <c r="I65" s="112"/>
      <c r="J65" s="112"/>
      <c r="K65" s="112"/>
      <c r="L65" s="112"/>
      <c r="M65" s="112"/>
      <c r="N65" s="112"/>
      <c r="O65" s="112"/>
      <c r="P65" s="112"/>
      <c r="Q65" s="112"/>
      <c r="R65" s="112"/>
      <c r="S65" s="112"/>
      <c r="T65" s="112"/>
      <c r="U65" s="112"/>
      <c r="V65" s="112"/>
      <c r="W65" s="112"/>
      <c r="X65" s="112"/>
      <c r="Y65" s="112"/>
      <c r="Z65" s="112"/>
      <c r="AA65" s="112"/>
      <c r="AB65" s="112"/>
      <c r="AC65" s="112"/>
      <c r="AD65" s="112"/>
      <c r="AE65" s="112"/>
      <c r="AF65" s="112"/>
      <c r="AG65" s="112"/>
      <c r="AH65" s="112"/>
      <c r="AI65" s="112"/>
      <c r="AJ65" s="112"/>
      <c r="AK65" s="112"/>
      <c r="AL65" s="112"/>
      <c r="AM65" s="112"/>
      <c r="AN65" s="112"/>
      <c r="AO65" s="112"/>
      <c r="AP65" s="112"/>
      <c r="AQ65" s="112"/>
      <c r="AR65" s="112"/>
      <c r="AS65" s="112"/>
      <c r="AT65" s="112"/>
      <c r="AU65" s="112"/>
      <c r="AV65" s="112"/>
      <c r="AW65" s="112"/>
      <c r="AX65" s="112"/>
      <c r="AY65" s="112"/>
      <c r="AZ65" s="112"/>
      <c r="BA65" s="112"/>
      <c r="BB65" s="112"/>
      <c r="BC65" s="112"/>
      <c r="BD65" s="112"/>
      <c r="BE65" s="112"/>
      <c r="BF65" s="112"/>
      <c r="BG65" s="112"/>
    </row>
    <row r="66" spans="4:59">
      <c r="D66" s="112"/>
      <c r="E66" s="112"/>
      <c r="F66" s="112"/>
      <c r="G66" s="112"/>
      <c r="H66" s="112"/>
      <c r="I66" s="112"/>
      <c r="J66" s="112"/>
      <c r="K66" s="112"/>
      <c r="L66" s="112"/>
      <c r="M66" s="112"/>
      <c r="N66" s="112"/>
      <c r="O66" s="112"/>
      <c r="P66" s="112"/>
      <c r="Q66" s="112"/>
      <c r="R66" s="112"/>
      <c r="S66" s="112"/>
      <c r="T66" s="112"/>
      <c r="U66" s="112"/>
      <c r="V66" s="112"/>
      <c r="W66" s="112"/>
      <c r="X66" s="112"/>
      <c r="Y66" s="112"/>
      <c r="Z66" s="112"/>
      <c r="AA66" s="112"/>
      <c r="AB66" s="112"/>
      <c r="AC66" s="112"/>
      <c r="AD66" s="112"/>
      <c r="AE66" s="112"/>
      <c r="AF66" s="112"/>
      <c r="AG66" s="112"/>
      <c r="AH66" s="112"/>
      <c r="AI66" s="112"/>
      <c r="AJ66" s="112"/>
      <c r="AK66" s="112"/>
      <c r="AL66" s="112"/>
      <c r="AM66" s="112"/>
      <c r="AN66" s="112"/>
      <c r="AO66" s="112"/>
      <c r="AP66" s="112"/>
      <c r="AQ66" s="112"/>
      <c r="AR66" s="112"/>
      <c r="AS66" s="112"/>
      <c r="AT66" s="112"/>
      <c r="AU66" s="112"/>
      <c r="AV66" s="112"/>
      <c r="AW66" s="112"/>
      <c r="AX66" s="112"/>
      <c r="AY66" s="112"/>
      <c r="AZ66" s="112"/>
      <c r="BA66" s="112"/>
      <c r="BB66" s="112"/>
      <c r="BC66" s="112"/>
      <c r="BD66" s="112"/>
      <c r="BE66" s="112"/>
      <c r="BF66" s="112"/>
      <c r="BG66" s="112"/>
    </row>
    <row r="67" spans="4:59">
      <c r="D67" s="112"/>
      <c r="E67" s="112"/>
      <c r="F67" s="112"/>
      <c r="G67" s="112"/>
      <c r="H67" s="112"/>
      <c r="I67" s="112"/>
      <c r="J67" s="112"/>
      <c r="K67" s="112"/>
      <c r="L67" s="112"/>
      <c r="M67" s="112"/>
      <c r="N67" s="112"/>
      <c r="O67" s="112"/>
      <c r="P67" s="112"/>
      <c r="Q67" s="112"/>
      <c r="R67" s="112"/>
      <c r="S67" s="112"/>
      <c r="T67" s="112"/>
      <c r="U67" s="112"/>
      <c r="V67" s="112"/>
      <c r="W67" s="112"/>
      <c r="X67" s="112"/>
      <c r="Y67" s="112"/>
      <c r="Z67" s="112"/>
      <c r="AA67" s="112"/>
      <c r="AB67" s="112"/>
      <c r="AC67" s="112"/>
      <c r="AD67" s="112"/>
      <c r="AE67" s="112"/>
      <c r="AF67" s="112"/>
      <c r="AG67" s="112"/>
      <c r="AH67" s="112"/>
      <c r="AI67" s="112"/>
      <c r="AJ67" s="112"/>
      <c r="AK67" s="112"/>
      <c r="AL67" s="112"/>
      <c r="AM67" s="112"/>
      <c r="AN67" s="112"/>
      <c r="AO67" s="112"/>
      <c r="AP67" s="112"/>
      <c r="AQ67" s="112"/>
      <c r="AR67" s="112"/>
      <c r="AS67" s="112"/>
      <c r="AT67" s="112"/>
      <c r="AU67" s="112"/>
      <c r="AV67" s="112"/>
      <c r="AW67" s="112"/>
      <c r="AX67" s="112"/>
      <c r="AY67" s="112"/>
      <c r="AZ67" s="112"/>
      <c r="BA67" s="112"/>
      <c r="BB67" s="112"/>
      <c r="BC67" s="112"/>
      <c r="BD67" s="112"/>
      <c r="BE67" s="112"/>
      <c r="BF67" s="112"/>
      <c r="BG67" s="112"/>
    </row>
  </sheetData>
  <mergeCells count="3">
    <mergeCell ref="Q2:X3"/>
    <mergeCell ref="M2:P3"/>
    <mergeCell ref="D56:G56"/>
  </mergeCells>
  <pageMargins left="0.511811024" right="0.511811024" top="0.78740157499999996" bottom="0.78740157499999996" header="0.31496062000000002" footer="0.31496062000000002"/>
  <pageSetup paperSize="9" orientation="landscape" r:id="rId1"/>
  <ignoredErrors>
    <ignoredError sqref="AZ17 E6:F6 AC6:AF6 BC7:BC9 BB7:BB9 BD8:BE12 BB10:BB11 BC11 BC10 BB12:BC12 BC21:BC23 BB22:BB23 BB21 BD22:BE23 BD21:BE21 BD17:BE17 BD7:BE7 BD16:BE16" formulaRange="1"/>
    <ignoredError sqref="AG38" formula="1"/>
  </ignoredErrors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Planilha19"/>
  <dimension ref="B1:BH41"/>
  <sheetViews>
    <sheetView showGridLines="0" zoomScale="90" zoomScaleNormal="90" workbookViewId="0">
      <pane xSplit="4" ySplit="5" topLeftCell="AI6" activePane="bottomRight" state="frozen"/>
      <selection activeCell="BD5" sqref="BD5:CF74"/>
      <selection pane="topRight" activeCell="BD5" sqref="BD5:CF74"/>
      <selection pane="bottomLeft" activeCell="BD5" sqref="BD5:CF74"/>
      <selection pane="bottomRight" activeCell="BD5" sqref="BD5:CF74"/>
    </sheetView>
  </sheetViews>
  <sheetFormatPr defaultRowHeight="15"/>
  <cols>
    <col min="1" max="1" width="2.140625" customWidth="1"/>
    <col min="2" max="2" width="38.42578125" hidden="1" customWidth="1"/>
    <col min="3" max="3" width="1.42578125" hidden="1" customWidth="1"/>
    <col min="4" max="4" width="45.42578125" bestFit="1" customWidth="1"/>
    <col min="5" max="13" width="12.140625" customWidth="1"/>
    <col min="14" max="22" width="12" customWidth="1"/>
    <col min="23" max="26" width="11.140625" customWidth="1"/>
    <col min="27" max="28" width="11.140625" bestFit="1" customWidth="1"/>
    <col min="29" max="39" width="11.140625" customWidth="1"/>
    <col min="40" max="48" width="12" customWidth="1"/>
    <col min="49" max="51" width="12.140625" style="174" customWidth="1"/>
    <col min="52" max="52" width="12.140625" style="174" bestFit="1" customWidth="1"/>
    <col min="53" max="57" width="12.140625" style="174" customWidth="1"/>
  </cols>
  <sheetData>
    <row r="1" spans="2:60" ht="20.25" customHeight="1"/>
    <row r="2" spans="2:60" ht="17.25" customHeight="1">
      <c r="E2" s="60" t="s">
        <v>124</v>
      </c>
      <c r="F2" s="35"/>
      <c r="G2" s="35"/>
      <c r="H2" s="35"/>
    </row>
    <row r="3" spans="2:60" ht="17.25" hidden="1" customHeight="1">
      <c r="E3" s="60" t="s">
        <v>358</v>
      </c>
      <c r="F3" s="35"/>
      <c r="G3" s="35"/>
      <c r="H3" s="35"/>
    </row>
    <row r="5" spans="2:60">
      <c r="B5" s="50" t="s">
        <v>223</v>
      </c>
      <c r="D5" s="50" t="s">
        <v>100</v>
      </c>
      <c r="E5" s="135" t="s">
        <v>132</v>
      </c>
      <c r="F5" s="135" t="s">
        <v>133</v>
      </c>
      <c r="G5" s="135" t="s">
        <v>128</v>
      </c>
      <c r="H5" s="135" t="s">
        <v>134</v>
      </c>
      <c r="I5" s="135" t="s">
        <v>135</v>
      </c>
      <c r="J5" s="135" t="s">
        <v>136</v>
      </c>
      <c r="K5" s="135" t="s">
        <v>129</v>
      </c>
      <c r="L5" s="135" t="s">
        <v>137</v>
      </c>
      <c r="M5" s="136" t="s">
        <v>138</v>
      </c>
      <c r="N5" s="135" t="s">
        <v>139</v>
      </c>
      <c r="O5" s="135" t="s">
        <v>130</v>
      </c>
      <c r="P5" s="135" t="s">
        <v>140</v>
      </c>
      <c r="Q5" s="135" t="s">
        <v>120</v>
      </c>
      <c r="R5" s="135" t="s">
        <v>83</v>
      </c>
      <c r="S5" s="135" t="s">
        <v>121</v>
      </c>
      <c r="T5" s="135" t="s">
        <v>122</v>
      </c>
      <c r="U5" s="135" t="s">
        <v>123</v>
      </c>
      <c r="V5" s="135" t="s">
        <v>82</v>
      </c>
      <c r="W5" s="135" t="s">
        <v>131</v>
      </c>
      <c r="X5" s="137" t="s">
        <v>141</v>
      </c>
      <c r="Y5" s="135" t="s">
        <v>335</v>
      </c>
      <c r="Z5" s="135" t="s">
        <v>336</v>
      </c>
      <c r="AA5" s="135" t="s">
        <v>337</v>
      </c>
      <c r="AB5" s="135" t="s">
        <v>338</v>
      </c>
      <c r="AC5" s="135" t="s">
        <v>398</v>
      </c>
      <c r="AD5" s="135" t="s">
        <v>399</v>
      </c>
      <c r="AE5" s="135" t="s">
        <v>400</v>
      </c>
      <c r="AF5" s="135" t="s">
        <v>401</v>
      </c>
      <c r="AG5" s="135" t="s">
        <v>425</v>
      </c>
      <c r="AH5" s="137" t="s">
        <v>474</v>
      </c>
      <c r="AI5" s="135" t="s">
        <v>476</v>
      </c>
      <c r="AJ5" s="135" t="s">
        <v>479</v>
      </c>
      <c r="AK5" s="135" t="s">
        <v>480</v>
      </c>
      <c r="AL5" s="135" t="s">
        <v>482</v>
      </c>
      <c r="AM5" s="135" t="s">
        <v>485</v>
      </c>
      <c r="AN5" s="135" t="s">
        <v>487</v>
      </c>
      <c r="AO5" s="135" t="s">
        <v>491</v>
      </c>
      <c r="AP5" s="135" t="s">
        <v>497</v>
      </c>
      <c r="AQ5" s="135" t="s">
        <v>501</v>
      </c>
      <c r="AR5" s="135" t="s">
        <v>505</v>
      </c>
      <c r="AS5" s="135" t="s">
        <v>507</v>
      </c>
      <c r="AT5" s="135" t="s">
        <v>510</v>
      </c>
      <c r="AU5" s="135" t="s">
        <v>536</v>
      </c>
      <c r="AW5" s="144">
        <v>2015</v>
      </c>
      <c r="AX5" s="144">
        <v>2016</v>
      </c>
      <c r="AY5" s="144">
        <v>2017</v>
      </c>
      <c r="AZ5" s="144">
        <v>2018</v>
      </c>
      <c r="BA5" s="144">
        <v>2019</v>
      </c>
      <c r="BB5" s="144">
        <v>2020</v>
      </c>
      <c r="BC5" s="144">
        <v>2021</v>
      </c>
      <c r="BD5" s="144">
        <v>2022</v>
      </c>
      <c r="BE5" s="144" t="s">
        <v>535</v>
      </c>
    </row>
    <row r="6" spans="2:60">
      <c r="B6" s="2" t="s">
        <v>224</v>
      </c>
      <c r="D6" s="2" t="s">
        <v>101</v>
      </c>
      <c r="E6" s="117">
        <v>17492</v>
      </c>
      <c r="F6" s="117">
        <v>24842</v>
      </c>
      <c r="G6" s="117">
        <v>26524</v>
      </c>
      <c r="H6" s="117">
        <v>15734</v>
      </c>
      <c r="I6" s="117">
        <v>22015</v>
      </c>
      <c r="J6" s="117">
        <v>32151</v>
      </c>
      <c r="K6" s="117">
        <v>33293</v>
      </c>
      <c r="L6" s="117">
        <v>26952</v>
      </c>
      <c r="M6" s="117">
        <v>30749</v>
      </c>
      <c r="N6" s="117">
        <v>34229</v>
      </c>
      <c r="O6" s="117">
        <v>32387</v>
      </c>
      <c r="P6" s="117">
        <v>34783</v>
      </c>
      <c r="Q6" s="117">
        <v>35026</v>
      </c>
      <c r="R6" s="117">
        <v>34849</v>
      </c>
      <c r="S6" s="117">
        <v>38953</v>
      </c>
      <c r="T6" s="117">
        <v>80947</v>
      </c>
      <c r="U6" s="117">
        <v>40867</v>
      </c>
      <c r="V6" s="117">
        <v>38818</v>
      </c>
      <c r="W6" s="138">
        <v>45058</v>
      </c>
      <c r="X6" s="139">
        <v>93483</v>
      </c>
      <c r="Y6" s="138">
        <v>49829</v>
      </c>
      <c r="Z6" s="138">
        <v>55230</v>
      </c>
      <c r="AA6" s="138">
        <v>67057</v>
      </c>
      <c r="AB6" s="138">
        <v>60193</v>
      </c>
      <c r="AC6" s="138">
        <v>63694</v>
      </c>
      <c r="AD6" s="138">
        <v>64602</v>
      </c>
      <c r="AE6" s="138">
        <v>64980</v>
      </c>
      <c r="AF6" s="138">
        <v>155879</v>
      </c>
      <c r="AG6" s="138">
        <v>72490</v>
      </c>
      <c r="AH6" s="139">
        <v>71807</v>
      </c>
      <c r="AI6" s="139">
        <v>73134</v>
      </c>
      <c r="AJ6" s="139">
        <v>85944</v>
      </c>
      <c r="AK6" s="139">
        <v>76857</v>
      </c>
      <c r="AL6" s="139">
        <v>77283</v>
      </c>
      <c r="AM6" s="139">
        <v>82616</v>
      </c>
      <c r="AN6" s="139">
        <v>87094</v>
      </c>
      <c r="AO6" s="139">
        <v>95870</v>
      </c>
      <c r="AP6" s="139">
        <v>179693</v>
      </c>
      <c r="AQ6" s="139">
        <v>84876</v>
      </c>
      <c r="AR6" s="139">
        <v>112557</v>
      </c>
      <c r="AS6" s="139">
        <v>135274.27007419485</v>
      </c>
      <c r="AT6" s="139">
        <v>143108</v>
      </c>
      <c r="AU6" s="139">
        <v>466400</v>
      </c>
      <c r="AV6" s="74"/>
      <c r="AW6" s="74">
        <f>SUM($M$6:$P$6)</f>
        <v>132148</v>
      </c>
      <c r="AX6" s="74">
        <f>SUM($Q$6:$T$6)</f>
        <v>189775</v>
      </c>
      <c r="AY6" s="74">
        <f>SUM($U$6:$X$6)</f>
        <v>218226</v>
      </c>
      <c r="AZ6" s="74">
        <f t="shared" ref="AZ6:AZ21" si="0">SUM(Y6:AB6)</f>
        <v>232309</v>
      </c>
      <c r="BA6" s="74">
        <f t="shared" ref="BA6:BA12" si="1">SUM(AC6:AF6)</f>
        <v>349155</v>
      </c>
      <c r="BB6" s="74">
        <f>SUM(AG6:AJ6)</f>
        <v>303375</v>
      </c>
      <c r="BC6" s="74">
        <f t="shared" ref="BC6:BC24" si="2">SUM(AK6:AN6)</f>
        <v>323850</v>
      </c>
      <c r="BD6" s="74">
        <f t="shared" ref="BD6:BD21" si="3">SUM(AO6:AR6)</f>
        <v>472996</v>
      </c>
      <c r="BE6" s="74">
        <f>SUM(AR6:AU6)</f>
        <v>857339.27007419488</v>
      </c>
      <c r="BF6" s="74"/>
      <c r="BG6" s="74"/>
      <c r="BH6" s="74"/>
    </row>
    <row r="7" spans="2:60">
      <c r="B7" s="2" t="s">
        <v>234</v>
      </c>
      <c r="D7" s="2" t="s">
        <v>102</v>
      </c>
      <c r="E7" s="117">
        <v>12156</v>
      </c>
      <c r="F7" s="117">
        <v>21491</v>
      </c>
      <c r="G7" s="117">
        <v>9831</v>
      </c>
      <c r="H7" s="117">
        <v>21283</v>
      </c>
      <c r="I7" s="117">
        <v>18111</v>
      </c>
      <c r="J7" s="117">
        <v>21795</v>
      </c>
      <c r="K7" s="117">
        <v>4850</v>
      </c>
      <c r="L7" s="117">
        <v>6003</v>
      </c>
      <c r="M7" s="117">
        <v>12864</v>
      </c>
      <c r="N7" s="117">
        <v>13294</v>
      </c>
      <c r="O7" s="117">
        <v>14200</v>
      </c>
      <c r="P7" s="117">
        <v>14015</v>
      </c>
      <c r="Q7" s="117">
        <v>17777</v>
      </c>
      <c r="R7" s="117">
        <v>20256</v>
      </c>
      <c r="S7" s="117">
        <v>17730</v>
      </c>
      <c r="T7" s="117">
        <v>23831</v>
      </c>
      <c r="U7" s="117">
        <v>23315</v>
      </c>
      <c r="V7" s="117">
        <v>21809</v>
      </c>
      <c r="W7" s="138">
        <v>32199</v>
      </c>
      <c r="X7" s="139">
        <v>36002</v>
      </c>
      <c r="Y7" s="138">
        <v>28252</v>
      </c>
      <c r="Z7" s="138">
        <v>36389</v>
      </c>
      <c r="AA7" s="138">
        <v>37680</v>
      </c>
      <c r="AB7" s="138">
        <v>39464</v>
      </c>
      <c r="AC7" s="138">
        <v>34470</v>
      </c>
      <c r="AD7" s="138">
        <v>42895</v>
      </c>
      <c r="AE7" s="138">
        <v>30983</v>
      </c>
      <c r="AF7" s="138">
        <v>35643</v>
      </c>
      <c r="AG7" s="138">
        <v>32696</v>
      </c>
      <c r="AH7" s="139">
        <v>26888</v>
      </c>
      <c r="AI7" s="139">
        <v>37789</v>
      </c>
      <c r="AJ7" s="139">
        <v>63774</v>
      </c>
      <c r="AK7" s="139">
        <v>35845</v>
      </c>
      <c r="AL7" s="139">
        <v>34637</v>
      </c>
      <c r="AM7" s="139">
        <v>39310</v>
      </c>
      <c r="AN7" s="139">
        <v>53248</v>
      </c>
      <c r="AO7" s="139">
        <v>59488</v>
      </c>
      <c r="AP7" s="139">
        <v>47858.75</v>
      </c>
      <c r="AQ7" s="139">
        <v>39639</v>
      </c>
      <c r="AR7" s="139">
        <v>39158</v>
      </c>
      <c r="AS7" s="139">
        <v>51184</v>
      </c>
      <c r="AT7" s="139">
        <v>56143</v>
      </c>
      <c r="AU7" s="139">
        <v>281361</v>
      </c>
      <c r="AV7" s="74"/>
      <c r="AW7" s="74">
        <f>SUM($M$7:$P$7)</f>
        <v>54373</v>
      </c>
      <c r="AX7" s="74">
        <f>SUM($Q$7:$T$7)</f>
        <v>79594</v>
      </c>
      <c r="AY7" s="74">
        <f>SUM($U$7:$X$7)</f>
        <v>113325</v>
      </c>
      <c r="AZ7" s="74">
        <f t="shared" si="0"/>
        <v>141785</v>
      </c>
      <c r="BA7" s="74">
        <f t="shared" si="1"/>
        <v>143991</v>
      </c>
      <c r="BB7" s="74">
        <f>SUM(AG7:AJ7)</f>
        <v>161147</v>
      </c>
      <c r="BC7" s="74">
        <f t="shared" si="2"/>
        <v>163040</v>
      </c>
      <c r="BD7" s="74">
        <f t="shared" si="3"/>
        <v>186143.75</v>
      </c>
      <c r="BE7" s="74">
        <f t="shared" ref="BE7:BE23" si="4">SUM(AR7:AU7)</f>
        <v>427846</v>
      </c>
      <c r="BF7" s="74"/>
      <c r="BG7" s="74"/>
      <c r="BH7" s="74"/>
    </row>
    <row r="8" spans="2:60">
      <c r="B8" s="2"/>
      <c r="D8" s="2" t="s">
        <v>481</v>
      </c>
      <c r="E8" s="117"/>
      <c r="F8" s="117"/>
      <c r="G8" s="117"/>
      <c r="H8" s="117"/>
      <c r="I8" s="117"/>
      <c r="J8" s="117"/>
      <c r="K8" s="117"/>
      <c r="L8" s="117"/>
      <c r="M8" s="117"/>
      <c r="N8" s="117"/>
      <c r="O8" s="117"/>
      <c r="P8" s="117"/>
      <c r="Q8" s="117"/>
      <c r="R8" s="117"/>
      <c r="S8" s="117"/>
      <c r="T8" s="117"/>
      <c r="U8" s="117"/>
      <c r="V8" s="117"/>
      <c r="W8" s="138"/>
      <c r="X8" s="139"/>
      <c r="Y8" s="138"/>
      <c r="Z8" s="138"/>
      <c r="AA8" s="138"/>
      <c r="AB8" s="138"/>
      <c r="AC8" s="138"/>
      <c r="AD8" s="138"/>
      <c r="AE8" s="138"/>
      <c r="AF8" s="138"/>
      <c r="AG8" s="138"/>
      <c r="AH8" s="139"/>
      <c r="AI8" s="139"/>
      <c r="AJ8" s="139"/>
      <c r="AK8" s="139">
        <v>3365</v>
      </c>
      <c r="AL8" s="139">
        <v>3702</v>
      </c>
      <c r="AM8" s="139">
        <v>5009</v>
      </c>
      <c r="AN8" s="139">
        <v>3440</v>
      </c>
      <c r="AO8" s="139">
        <v>3907</v>
      </c>
      <c r="AP8" s="139">
        <v>3510</v>
      </c>
      <c r="AQ8" s="139">
        <v>3177</v>
      </c>
      <c r="AR8" s="139">
        <v>3629</v>
      </c>
      <c r="AS8" s="139">
        <v>4241</v>
      </c>
      <c r="AT8" s="139">
        <v>6187</v>
      </c>
      <c r="AU8" s="139">
        <v>5620</v>
      </c>
      <c r="AV8" s="139"/>
      <c r="AW8" s="74"/>
      <c r="AX8" s="74"/>
      <c r="AY8" s="74"/>
      <c r="AZ8" s="74"/>
      <c r="BA8" s="74"/>
      <c r="BB8" s="74"/>
      <c r="BC8" s="74">
        <f t="shared" si="2"/>
        <v>15516</v>
      </c>
      <c r="BD8" s="74">
        <f t="shared" si="3"/>
        <v>14223</v>
      </c>
      <c r="BE8" s="74">
        <f t="shared" si="4"/>
        <v>19677</v>
      </c>
      <c r="BF8" s="74"/>
      <c r="BG8" s="74"/>
      <c r="BH8" s="74"/>
    </row>
    <row r="9" spans="2:60">
      <c r="B9" s="2" t="s">
        <v>225</v>
      </c>
      <c r="D9" s="2" t="s">
        <v>103</v>
      </c>
      <c r="E9" s="117">
        <v>0</v>
      </c>
      <c r="F9" s="117">
        <v>0</v>
      </c>
      <c r="G9" s="117">
        <v>0</v>
      </c>
      <c r="H9" s="117">
        <v>0</v>
      </c>
      <c r="I9" s="117">
        <v>0</v>
      </c>
      <c r="J9" s="117">
        <v>0</v>
      </c>
      <c r="K9" s="117">
        <v>0</v>
      </c>
      <c r="L9" s="117">
        <v>0</v>
      </c>
      <c r="M9" s="117">
        <v>2408</v>
      </c>
      <c r="N9" s="117">
        <v>3184</v>
      </c>
      <c r="O9" s="117">
        <v>2788</v>
      </c>
      <c r="P9" s="117">
        <v>2895</v>
      </c>
      <c r="Q9" s="117">
        <v>2795</v>
      </c>
      <c r="R9" s="117">
        <v>3354</v>
      </c>
      <c r="S9" s="117">
        <v>3062</v>
      </c>
      <c r="T9" s="117">
        <v>3071</v>
      </c>
      <c r="U9" s="117">
        <v>3581</v>
      </c>
      <c r="V9" s="117">
        <v>3450</v>
      </c>
      <c r="W9" s="138">
        <v>3429</v>
      </c>
      <c r="X9" s="139">
        <v>3959</v>
      </c>
      <c r="Y9" s="138">
        <v>3419</v>
      </c>
      <c r="Z9" s="138">
        <v>3457</v>
      </c>
      <c r="AA9" s="138">
        <v>3478</v>
      </c>
      <c r="AB9" s="138">
        <v>3659</v>
      </c>
      <c r="AC9" s="138">
        <v>3639</v>
      </c>
      <c r="AD9" s="138">
        <v>3799</v>
      </c>
      <c r="AE9" s="138">
        <v>4016</v>
      </c>
      <c r="AF9" s="138">
        <v>3953</v>
      </c>
      <c r="AG9" s="138">
        <v>3932</v>
      </c>
      <c r="AH9" s="139">
        <v>3905</v>
      </c>
      <c r="AI9" s="139">
        <v>4319</v>
      </c>
      <c r="AJ9" s="139">
        <v>4242</v>
      </c>
      <c r="AK9" s="139">
        <v>4984</v>
      </c>
      <c r="AL9" s="139">
        <v>4940</v>
      </c>
      <c r="AM9" s="139">
        <v>3181</v>
      </c>
      <c r="AN9" s="139">
        <v>4367</v>
      </c>
      <c r="AO9" s="139">
        <v>4991</v>
      </c>
      <c r="AP9" s="139">
        <v>4668</v>
      </c>
      <c r="AQ9" s="139">
        <v>5062</v>
      </c>
      <c r="AR9" s="139">
        <v>5134</v>
      </c>
      <c r="AS9" s="139">
        <v>5286</v>
      </c>
      <c r="AT9" s="139">
        <v>2729</v>
      </c>
      <c r="AU9" s="139">
        <v>4395</v>
      </c>
      <c r="AV9" s="74"/>
      <c r="AW9" s="74">
        <f>SUM($M$9:$P$9)</f>
        <v>11275</v>
      </c>
      <c r="AX9" s="74">
        <f>SUM($Q$9:$T$9)</f>
        <v>12282</v>
      </c>
      <c r="AY9" s="74">
        <f>SUM($U$9:$X$9)</f>
        <v>14419</v>
      </c>
      <c r="AZ9" s="74">
        <f t="shared" si="0"/>
        <v>14013</v>
      </c>
      <c r="BA9" s="74">
        <f t="shared" si="1"/>
        <v>15407</v>
      </c>
      <c r="BB9" s="74">
        <f t="shared" ref="BB9:BB24" si="5">SUM(AG9:AJ9)</f>
        <v>16398</v>
      </c>
      <c r="BC9" s="74">
        <f t="shared" si="2"/>
        <v>17472</v>
      </c>
      <c r="BD9" s="74">
        <f t="shared" si="3"/>
        <v>19855</v>
      </c>
      <c r="BE9" s="74">
        <f t="shared" si="4"/>
        <v>17544</v>
      </c>
      <c r="BF9" s="74"/>
      <c r="BG9" s="74"/>
      <c r="BH9" s="74"/>
    </row>
    <row r="10" spans="2:60">
      <c r="B10" s="2" t="s">
        <v>226</v>
      </c>
      <c r="D10" s="2" t="s">
        <v>104</v>
      </c>
      <c r="E10" s="117">
        <v>1535</v>
      </c>
      <c r="F10" s="117">
        <v>4017</v>
      </c>
      <c r="G10" s="117">
        <v>2246</v>
      </c>
      <c r="H10" s="117">
        <v>1753</v>
      </c>
      <c r="I10" s="117">
        <v>2513</v>
      </c>
      <c r="J10" s="117">
        <v>833</v>
      </c>
      <c r="K10" s="117">
        <v>2129</v>
      </c>
      <c r="L10" s="117">
        <v>1566</v>
      </c>
      <c r="M10" s="117">
        <v>2306</v>
      </c>
      <c r="N10" s="117">
        <v>2641</v>
      </c>
      <c r="O10" s="117">
        <v>1950</v>
      </c>
      <c r="P10" s="117">
        <v>2079</v>
      </c>
      <c r="Q10" s="117">
        <v>2024</v>
      </c>
      <c r="R10" s="117">
        <v>3781</v>
      </c>
      <c r="S10" s="117">
        <v>4471</v>
      </c>
      <c r="T10" s="117">
        <v>2943</v>
      </c>
      <c r="U10" s="117">
        <v>4270</v>
      </c>
      <c r="V10" s="117">
        <v>5118</v>
      </c>
      <c r="W10" s="138">
        <v>5367</v>
      </c>
      <c r="X10" s="139">
        <v>5472</v>
      </c>
      <c r="Y10" s="138">
        <v>5089</v>
      </c>
      <c r="Z10" s="138">
        <v>8312</v>
      </c>
      <c r="AA10" s="138">
        <v>16222</v>
      </c>
      <c r="AB10" s="138">
        <v>15194</v>
      </c>
      <c r="AC10" s="138">
        <v>11452</v>
      </c>
      <c r="AD10" s="138">
        <v>11690</v>
      </c>
      <c r="AE10" s="138">
        <v>11602</v>
      </c>
      <c r="AF10" s="138">
        <v>12222</v>
      </c>
      <c r="AG10" s="138">
        <v>10277</v>
      </c>
      <c r="AH10" s="139">
        <v>8899</v>
      </c>
      <c r="AI10" s="139">
        <v>9952</v>
      </c>
      <c r="AJ10" s="139">
        <v>10244</v>
      </c>
      <c r="AK10" s="139">
        <v>9344</v>
      </c>
      <c r="AL10" s="139">
        <v>10004</v>
      </c>
      <c r="AM10" s="139">
        <v>10921</v>
      </c>
      <c r="AN10" s="139">
        <v>5725</v>
      </c>
      <c r="AO10" s="139">
        <v>10331</v>
      </c>
      <c r="AP10" s="139">
        <v>10541</v>
      </c>
      <c r="AQ10" s="139">
        <v>12201</v>
      </c>
      <c r="AR10" s="139">
        <v>12010</v>
      </c>
      <c r="AS10" s="139">
        <v>11724.272730384866</v>
      </c>
      <c r="AT10" s="139">
        <v>11313</v>
      </c>
      <c r="AU10" s="139">
        <v>39375</v>
      </c>
      <c r="AV10" s="74"/>
      <c r="AW10" s="74">
        <f>SUM($M$10:$P$10)</f>
        <v>8976</v>
      </c>
      <c r="AX10" s="74">
        <f>SUM($Q$10:$T$10)</f>
        <v>13219</v>
      </c>
      <c r="AY10" s="74">
        <f>SUM($U$10:$X$10)</f>
        <v>20227</v>
      </c>
      <c r="AZ10" s="74">
        <f t="shared" si="0"/>
        <v>44817</v>
      </c>
      <c r="BA10" s="74">
        <f t="shared" si="1"/>
        <v>46966</v>
      </c>
      <c r="BB10" s="74">
        <f t="shared" si="5"/>
        <v>39372</v>
      </c>
      <c r="BC10" s="74">
        <f t="shared" si="2"/>
        <v>35994</v>
      </c>
      <c r="BD10" s="74">
        <f t="shared" si="3"/>
        <v>45083</v>
      </c>
      <c r="BE10" s="74">
        <f t="shared" si="4"/>
        <v>74422.272730384866</v>
      </c>
      <c r="BF10" s="74"/>
      <c r="BG10" s="74"/>
      <c r="BH10" s="74"/>
    </row>
    <row r="11" spans="2:60">
      <c r="B11" s="2" t="s">
        <v>227</v>
      </c>
      <c r="D11" s="2" t="s">
        <v>105</v>
      </c>
      <c r="E11" s="117">
        <v>4317</v>
      </c>
      <c r="F11" s="117">
        <v>6241</v>
      </c>
      <c r="G11" s="117">
        <v>2107</v>
      </c>
      <c r="H11" s="117">
        <v>5280</v>
      </c>
      <c r="I11" s="117">
        <v>5328</v>
      </c>
      <c r="J11" s="117">
        <v>5490</v>
      </c>
      <c r="K11" s="117">
        <v>4241</v>
      </c>
      <c r="L11" s="117">
        <v>3201</v>
      </c>
      <c r="M11" s="117">
        <v>4606</v>
      </c>
      <c r="N11" s="117">
        <v>5044</v>
      </c>
      <c r="O11" s="117">
        <v>4747</v>
      </c>
      <c r="P11" s="117">
        <v>5494</v>
      </c>
      <c r="Q11" s="117">
        <v>6439</v>
      </c>
      <c r="R11" s="117">
        <v>4773</v>
      </c>
      <c r="S11" s="117">
        <v>4545</v>
      </c>
      <c r="T11" s="117">
        <v>4910</v>
      </c>
      <c r="U11" s="117">
        <v>4690</v>
      </c>
      <c r="V11" s="117">
        <v>5651</v>
      </c>
      <c r="W11" s="138">
        <v>4629</v>
      </c>
      <c r="X11" s="139">
        <v>6198</v>
      </c>
      <c r="Y11" s="138">
        <v>5126</v>
      </c>
      <c r="Z11" s="138">
        <v>6938</v>
      </c>
      <c r="AA11" s="138">
        <v>4263</v>
      </c>
      <c r="AB11" s="138">
        <v>6392</v>
      </c>
      <c r="AC11" s="138">
        <v>6353</v>
      </c>
      <c r="AD11" s="138">
        <v>4633</v>
      </c>
      <c r="AE11" s="138">
        <v>7345</v>
      </c>
      <c r="AF11" s="138">
        <v>5294</v>
      </c>
      <c r="AG11" s="138">
        <v>5839</v>
      </c>
      <c r="AH11" s="139">
        <v>5990</v>
      </c>
      <c r="AI11" s="139">
        <v>4536</v>
      </c>
      <c r="AJ11" s="139">
        <v>6613</v>
      </c>
      <c r="AK11" s="139">
        <v>7112</v>
      </c>
      <c r="AL11" s="139">
        <v>11527</v>
      </c>
      <c r="AM11" s="139">
        <v>9890</v>
      </c>
      <c r="AN11" s="139">
        <v>8575</v>
      </c>
      <c r="AO11" s="139">
        <v>7541</v>
      </c>
      <c r="AP11" s="139">
        <v>8856</v>
      </c>
      <c r="AQ11" s="139">
        <v>10420</v>
      </c>
      <c r="AR11" s="139">
        <v>5869</v>
      </c>
      <c r="AS11" s="139">
        <v>8749.5108302243279</v>
      </c>
      <c r="AT11" s="139">
        <v>10583</v>
      </c>
      <c r="AU11" s="139">
        <v>17971</v>
      </c>
      <c r="AV11" s="74"/>
      <c r="AW11" s="74">
        <f>SUM($M$11:$P$11)</f>
        <v>19891</v>
      </c>
      <c r="AX11" s="74">
        <f>SUM($Q$11:$T$11)</f>
        <v>20667</v>
      </c>
      <c r="AY11" s="74">
        <f>SUM($U$11:$X$11)</f>
        <v>21168</v>
      </c>
      <c r="AZ11" s="74">
        <f t="shared" si="0"/>
        <v>22719</v>
      </c>
      <c r="BA11" s="74">
        <f t="shared" si="1"/>
        <v>23625</v>
      </c>
      <c r="BB11" s="74">
        <f t="shared" si="5"/>
        <v>22978</v>
      </c>
      <c r="BC11" s="74">
        <f t="shared" si="2"/>
        <v>37104</v>
      </c>
      <c r="BD11" s="74">
        <f t="shared" si="3"/>
        <v>32686</v>
      </c>
      <c r="BE11" s="74">
        <f t="shared" si="4"/>
        <v>43172.510830224332</v>
      </c>
      <c r="BF11" s="74"/>
      <c r="BG11" s="74"/>
      <c r="BH11" s="74"/>
    </row>
    <row r="12" spans="2:60">
      <c r="B12" s="2" t="s">
        <v>228</v>
      </c>
      <c r="D12" s="2" t="s">
        <v>106</v>
      </c>
      <c r="E12" s="117">
        <v>2356</v>
      </c>
      <c r="F12" s="117">
        <v>3429</v>
      </c>
      <c r="G12" s="117">
        <v>0</v>
      </c>
      <c r="H12" s="117">
        <v>3862</v>
      </c>
      <c r="I12" s="117">
        <v>1241</v>
      </c>
      <c r="J12" s="117">
        <v>1222</v>
      </c>
      <c r="K12" s="117">
        <v>1570</v>
      </c>
      <c r="L12" s="117">
        <v>1593</v>
      </c>
      <c r="M12" s="117">
        <v>2113</v>
      </c>
      <c r="N12" s="117">
        <v>1217</v>
      </c>
      <c r="O12" s="117">
        <v>491</v>
      </c>
      <c r="P12" s="117">
        <v>1488</v>
      </c>
      <c r="Q12" s="117">
        <v>2089</v>
      </c>
      <c r="R12" s="117">
        <v>1723</v>
      </c>
      <c r="S12" s="117">
        <v>2194</v>
      </c>
      <c r="T12" s="117">
        <v>2194</v>
      </c>
      <c r="U12" s="117">
        <v>2268</v>
      </c>
      <c r="V12" s="117">
        <v>2351</v>
      </c>
      <c r="W12" s="138">
        <v>2958</v>
      </c>
      <c r="X12" s="139">
        <v>3364</v>
      </c>
      <c r="Y12" s="138">
        <v>3191</v>
      </c>
      <c r="Z12" s="138">
        <v>3736</v>
      </c>
      <c r="AA12" s="138">
        <v>4060</v>
      </c>
      <c r="AB12" s="138">
        <v>7281</v>
      </c>
      <c r="AC12" s="138">
        <v>5947</v>
      </c>
      <c r="AD12" s="138">
        <v>5992</v>
      </c>
      <c r="AE12" s="138">
        <v>6486</v>
      </c>
      <c r="AF12" s="138">
        <v>6766</v>
      </c>
      <c r="AG12" s="138">
        <v>8797</v>
      </c>
      <c r="AH12" s="139">
        <v>6582</v>
      </c>
      <c r="AI12" s="139">
        <v>7379</v>
      </c>
      <c r="AJ12" s="139">
        <v>7320</v>
      </c>
      <c r="AK12" s="139">
        <v>10169</v>
      </c>
      <c r="AL12" s="139">
        <v>7488</v>
      </c>
      <c r="AM12" s="139">
        <v>8455</v>
      </c>
      <c r="AN12" s="139">
        <v>8599</v>
      </c>
      <c r="AO12" s="139">
        <v>11358</v>
      </c>
      <c r="AP12" s="139">
        <v>8911</v>
      </c>
      <c r="AQ12" s="139">
        <v>9763</v>
      </c>
      <c r="AR12" s="139">
        <v>9387</v>
      </c>
      <c r="AS12" s="139">
        <v>12164</v>
      </c>
      <c r="AT12" s="139">
        <v>10686</v>
      </c>
      <c r="AU12" s="139">
        <v>11399</v>
      </c>
      <c r="AV12" s="74"/>
      <c r="AW12" s="74">
        <f>SUM($M$12:$P$12)</f>
        <v>5309</v>
      </c>
      <c r="AX12" s="74">
        <f>SUM($Q$12:$T$12)</f>
        <v>8200</v>
      </c>
      <c r="AY12" s="74">
        <f>SUM($U$12:$X$12)</f>
        <v>10941</v>
      </c>
      <c r="AZ12" s="74">
        <f t="shared" si="0"/>
        <v>18268</v>
      </c>
      <c r="BA12" s="74">
        <f t="shared" si="1"/>
        <v>25191</v>
      </c>
      <c r="BB12" s="74">
        <f t="shared" si="5"/>
        <v>30078</v>
      </c>
      <c r="BC12" s="74">
        <f t="shared" si="2"/>
        <v>34711</v>
      </c>
      <c r="BD12" s="74">
        <f t="shared" si="3"/>
        <v>39419</v>
      </c>
      <c r="BE12" s="74">
        <f t="shared" si="4"/>
        <v>43636</v>
      </c>
      <c r="BF12" s="74"/>
      <c r="BG12" s="74"/>
      <c r="BH12" s="74"/>
    </row>
    <row r="13" spans="2:60">
      <c r="B13" s="2" t="s">
        <v>229</v>
      </c>
      <c r="D13" s="2" t="s">
        <v>107</v>
      </c>
      <c r="E13" s="117">
        <v>7378</v>
      </c>
      <c r="F13" s="117">
        <v>6943</v>
      </c>
      <c r="G13" s="117">
        <v>8126</v>
      </c>
      <c r="H13" s="117">
        <v>8711</v>
      </c>
      <c r="I13" s="117">
        <v>10130</v>
      </c>
      <c r="J13" s="117">
        <v>11430</v>
      </c>
      <c r="K13" s="117">
        <v>11439</v>
      </c>
      <c r="L13" s="117">
        <v>13630</v>
      </c>
      <c r="M13" s="117">
        <v>15804</v>
      </c>
      <c r="N13" s="117">
        <v>20862</v>
      </c>
      <c r="O13" s="117">
        <v>24481</v>
      </c>
      <c r="P13" s="117">
        <v>25762</v>
      </c>
      <c r="Q13" s="117">
        <v>24161</v>
      </c>
      <c r="R13" s="117">
        <v>21975</v>
      </c>
      <c r="S13" s="117">
        <v>20774</v>
      </c>
      <c r="T13" s="117">
        <v>23054</v>
      </c>
      <c r="U13" s="117">
        <v>25398</v>
      </c>
      <c r="V13" s="117">
        <v>21899</v>
      </c>
      <c r="W13" s="138">
        <v>26634</v>
      </c>
      <c r="X13" s="139">
        <v>33567</v>
      </c>
      <c r="Y13" s="138">
        <v>34131</v>
      </c>
      <c r="Z13" s="138">
        <v>38310</v>
      </c>
      <c r="AA13" s="138">
        <v>52277</v>
      </c>
      <c r="AB13" s="138">
        <v>54391</v>
      </c>
      <c r="AC13" s="138">
        <v>57993</v>
      </c>
      <c r="AD13" s="138">
        <v>56862</v>
      </c>
      <c r="AE13" s="138">
        <v>60754</v>
      </c>
      <c r="AF13" s="138">
        <v>62895</v>
      </c>
      <c r="AG13" s="138">
        <v>59196</v>
      </c>
      <c r="AH13" s="139">
        <v>56818</v>
      </c>
      <c r="AI13" s="139">
        <v>59970</v>
      </c>
      <c r="AJ13" s="139">
        <v>63502</v>
      </c>
      <c r="AK13" s="139">
        <v>62706</v>
      </c>
      <c r="AL13" s="139">
        <v>63207</v>
      </c>
      <c r="AM13" s="139">
        <v>70675</v>
      </c>
      <c r="AN13" s="139">
        <v>77507</v>
      </c>
      <c r="AO13" s="139">
        <v>82902</v>
      </c>
      <c r="AP13" s="139">
        <v>74713</v>
      </c>
      <c r="AQ13" s="139">
        <v>68078</v>
      </c>
      <c r="AR13" s="139">
        <v>68522</v>
      </c>
      <c r="AS13" s="139">
        <v>70236</v>
      </c>
      <c r="AT13" s="139">
        <v>73227</v>
      </c>
      <c r="AU13" s="139">
        <v>147502</v>
      </c>
      <c r="AV13" s="74"/>
      <c r="AW13" s="74">
        <f>SUM($M$13:$P$13)</f>
        <v>86909</v>
      </c>
      <c r="AX13" s="74">
        <f>SUM($Q$13:$T$13)</f>
        <v>89964</v>
      </c>
      <c r="AY13" s="74">
        <f>SUM($U$13:$X$13)</f>
        <v>107498</v>
      </c>
      <c r="AZ13" s="74">
        <f t="shared" si="0"/>
        <v>179109</v>
      </c>
      <c r="BA13" s="74">
        <f t="shared" ref="BA13:BA21" si="6">SUM(AC13:AF13)</f>
        <v>238504</v>
      </c>
      <c r="BB13" s="74">
        <f t="shared" si="5"/>
        <v>239486</v>
      </c>
      <c r="BC13" s="74">
        <f t="shared" si="2"/>
        <v>274095</v>
      </c>
      <c r="BD13" s="74">
        <f t="shared" si="3"/>
        <v>294215</v>
      </c>
      <c r="BE13" s="74">
        <f t="shared" si="4"/>
        <v>359487</v>
      </c>
      <c r="BF13" s="74"/>
      <c r="BG13" s="74"/>
      <c r="BH13" s="74"/>
    </row>
    <row r="14" spans="2:60">
      <c r="B14" s="2" t="s">
        <v>230</v>
      </c>
      <c r="D14" s="2" t="s">
        <v>108</v>
      </c>
      <c r="E14" s="117">
        <v>2896</v>
      </c>
      <c r="F14" s="117">
        <v>1110</v>
      </c>
      <c r="G14" s="117">
        <v>1281</v>
      </c>
      <c r="H14" s="117">
        <v>-74</v>
      </c>
      <c r="I14" s="117">
        <v>698</v>
      </c>
      <c r="J14" s="117">
        <v>643</v>
      </c>
      <c r="K14" s="117">
        <v>1567</v>
      </c>
      <c r="L14" s="117">
        <v>1388</v>
      </c>
      <c r="M14" s="117">
        <v>1181</v>
      </c>
      <c r="N14" s="117">
        <v>1186</v>
      </c>
      <c r="O14" s="117">
        <v>1623</v>
      </c>
      <c r="P14" s="117">
        <v>1894</v>
      </c>
      <c r="Q14" s="117">
        <v>2045</v>
      </c>
      <c r="R14" s="117">
        <v>2339</v>
      </c>
      <c r="S14" s="117">
        <v>1522</v>
      </c>
      <c r="T14" s="117">
        <v>2066</v>
      </c>
      <c r="U14" s="117">
        <v>2692</v>
      </c>
      <c r="V14" s="117">
        <v>2500</v>
      </c>
      <c r="W14" s="138">
        <v>4396</v>
      </c>
      <c r="X14" s="139">
        <v>4428</v>
      </c>
      <c r="Y14" s="138">
        <v>4785</v>
      </c>
      <c r="Z14" s="138">
        <v>7120</v>
      </c>
      <c r="AA14" s="138">
        <v>10318</v>
      </c>
      <c r="AB14" s="138">
        <v>7949</v>
      </c>
      <c r="AC14" s="138">
        <v>11602</v>
      </c>
      <c r="AD14" s="138">
        <v>11731</v>
      </c>
      <c r="AE14" s="138">
        <v>11154</v>
      </c>
      <c r="AF14" s="138">
        <v>9702</v>
      </c>
      <c r="AG14" s="138">
        <v>12387</v>
      </c>
      <c r="AH14" s="139">
        <v>10953</v>
      </c>
      <c r="AI14" s="139">
        <v>7925</v>
      </c>
      <c r="AJ14" s="139">
        <v>8408</v>
      </c>
      <c r="AK14" s="139">
        <v>12422</v>
      </c>
      <c r="AL14" s="139">
        <v>11409</v>
      </c>
      <c r="AM14" s="139">
        <v>12009</v>
      </c>
      <c r="AN14" s="139">
        <v>11631</v>
      </c>
      <c r="AO14" s="139">
        <v>15393</v>
      </c>
      <c r="AP14" s="139">
        <v>19065</v>
      </c>
      <c r="AQ14" s="139">
        <v>16717</v>
      </c>
      <c r="AR14" s="139">
        <v>6666</v>
      </c>
      <c r="AS14" s="139">
        <v>15131</v>
      </c>
      <c r="AT14" s="139">
        <v>18717</v>
      </c>
      <c r="AU14" s="139">
        <v>52421</v>
      </c>
      <c r="AV14" s="74"/>
      <c r="AW14" s="74">
        <f>SUM($M$14:$P$14)</f>
        <v>5884</v>
      </c>
      <c r="AX14" s="74">
        <f>SUM($Q$14:$T$14)</f>
        <v>7972</v>
      </c>
      <c r="AY14" s="74">
        <f>SUM($U$14:$X$14)</f>
        <v>14016</v>
      </c>
      <c r="AZ14" s="74">
        <f t="shared" si="0"/>
        <v>30172</v>
      </c>
      <c r="BA14" s="74">
        <f t="shared" si="6"/>
        <v>44189</v>
      </c>
      <c r="BB14" s="74">
        <f t="shared" si="5"/>
        <v>39673</v>
      </c>
      <c r="BC14" s="74">
        <f t="shared" si="2"/>
        <v>47471</v>
      </c>
      <c r="BD14" s="74">
        <f t="shared" si="3"/>
        <v>57841</v>
      </c>
      <c r="BE14" s="74">
        <f t="shared" si="4"/>
        <v>92935</v>
      </c>
      <c r="BF14" s="74"/>
      <c r="BG14" s="74"/>
      <c r="BH14" s="74"/>
    </row>
    <row r="15" spans="2:60">
      <c r="B15" s="2" t="s">
        <v>231</v>
      </c>
      <c r="D15" s="2" t="s">
        <v>109</v>
      </c>
      <c r="E15" s="117">
        <v>616</v>
      </c>
      <c r="F15" s="117">
        <v>0</v>
      </c>
      <c r="G15" s="117">
        <v>0</v>
      </c>
      <c r="H15" s="117">
        <v>0</v>
      </c>
      <c r="I15" s="117">
        <v>0</v>
      </c>
      <c r="J15" s="117">
        <v>1078</v>
      </c>
      <c r="K15" s="117">
        <v>1478</v>
      </c>
      <c r="L15" s="117">
        <v>2009</v>
      </c>
      <c r="M15" s="117">
        <v>426</v>
      </c>
      <c r="N15" s="117">
        <v>483</v>
      </c>
      <c r="O15" s="117">
        <v>2439</v>
      </c>
      <c r="P15" s="117">
        <v>1444</v>
      </c>
      <c r="Q15" s="117">
        <v>1203</v>
      </c>
      <c r="R15" s="117">
        <v>1225</v>
      </c>
      <c r="S15" s="117">
        <v>1282</v>
      </c>
      <c r="T15" s="117">
        <v>1752</v>
      </c>
      <c r="U15" s="117">
        <v>2079</v>
      </c>
      <c r="V15" s="117">
        <v>2710</v>
      </c>
      <c r="W15" s="138">
        <v>4619</v>
      </c>
      <c r="X15" s="139">
        <v>3991</v>
      </c>
      <c r="Y15" s="138">
        <v>3971</v>
      </c>
      <c r="Z15" s="138">
        <v>4930</v>
      </c>
      <c r="AA15" s="138">
        <v>6774</v>
      </c>
      <c r="AB15" s="138">
        <v>6299</v>
      </c>
      <c r="AC15" s="138">
        <v>4905</v>
      </c>
      <c r="AD15" s="138">
        <v>4664</v>
      </c>
      <c r="AE15" s="138">
        <v>4045</v>
      </c>
      <c r="AF15" s="138">
        <v>5284</v>
      </c>
      <c r="AG15" s="138">
        <v>3152</v>
      </c>
      <c r="AH15" s="139">
        <v>1569</v>
      </c>
      <c r="AI15" s="139">
        <v>1767</v>
      </c>
      <c r="AJ15" s="139">
        <v>1904</v>
      </c>
      <c r="AK15" s="139">
        <v>0</v>
      </c>
      <c r="AL15" s="139">
        <v>0</v>
      </c>
      <c r="AM15" s="139">
        <v>0</v>
      </c>
      <c r="AN15" s="139">
        <v>0</v>
      </c>
      <c r="AO15" s="139">
        <v>0</v>
      </c>
      <c r="AP15" s="139">
        <v>0</v>
      </c>
      <c r="AQ15" s="139">
        <v>0</v>
      </c>
      <c r="AR15" s="139">
        <v>0</v>
      </c>
      <c r="AS15" s="139">
        <v>0</v>
      </c>
      <c r="AT15" s="139">
        <v>0</v>
      </c>
      <c r="AU15" s="139">
        <v>0</v>
      </c>
      <c r="AV15" s="74"/>
      <c r="AW15" s="74">
        <f>SUM($M$15:$P$15)</f>
        <v>4792</v>
      </c>
      <c r="AX15" s="74">
        <f>SUM($Q$15:$T$15)</f>
        <v>5462</v>
      </c>
      <c r="AY15" s="74">
        <f>SUM($U$15:$X$15)</f>
        <v>13399</v>
      </c>
      <c r="AZ15" s="74">
        <f t="shared" si="0"/>
        <v>21974</v>
      </c>
      <c r="BA15" s="74">
        <f t="shared" si="6"/>
        <v>18898</v>
      </c>
      <c r="BB15" s="74">
        <f t="shared" si="5"/>
        <v>8392</v>
      </c>
      <c r="BC15" s="74">
        <f t="shared" si="2"/>
        <v>0</v>
      </c>
      <c r="BD15" s="74">
        <f t="shared" si="3"/>
        <v>0</v>
      </c>
      <c r="BE15" s="74">
        <f t="shared" si="4"/>
        <v>0</v>
      </c>
      <c r="BF15" s="74"/>
      <c r="BG15" s="74"/>
      <c r="BH15" s="74"/>
    </row>
    <row r="16" spans="2:60">
      <c r="B16" s="2" t="s">
        <v>235</v>
      </c>
      <c r="D16" s="2" t="s">
        <v>110</v>
      </c>
      <c r="E16" s="117">
        <v>268</v>
      </c>
      <c r="F16" s="117">
        <v>6518</v>
      </c>
      <c r="G16" s="117">
        <v>1529</v>
      </c>
      <c r="H16" s="117">
        <v>-1959</v>
      </c>
      <c r="I16" s="117">
        <v>3054</v>
      </c>
      <c r="J16" s="117">
        <v>2270</v>
      </c>
      <c r="K16" s="117">
        <v>2677</v>
      </c>
      <c r="L16" s="117">
        <v>-1596</v>
      </c>
      <c r="M16" s="117">
        <v>4100</v>
      </c>
      <c r="N16" s="117">
        <v>4616</v>
      </c>
      <c r="O16" s="117">
        <v>7512</v>
      </c>
      <c r="P16" s="117">
        <v>13253</v>
      </c>
      <c r="Q16" s="117">
        <v>10202</v>
      </c>
      <c r="R16" s="117">
        <v>4884</v>
      </c>
      <c r="S16" s="117">
        <v>23143</v>
      </c>
      <c r="T16" s="117">
        <v>10924</v>
      </c>
      <c r="U16" s="117">
        <v>5276</v>
      </c>
      <c r="V16" s="117">
        <v>3290</v>
      </c>
      <c r="W16" s="138">
        <v>5196</v>
      </c>
      <c r="X16" s="139">
        <v>-4786</v>
      </c>
      <c r="Y16" s="138">
        <v>8922</v>
      </c>
      <c r="Z16" s="138">
        <v>17696</v>
      </c>
      <c r="AA16" s="138">
        <v>23446</v>
      </c>
      <c r="AB16" s="138">
        <v>4292</v>
      </c>
      <c r="AC16" s="138">
        <v>7927</v>
      </c>
      <c r="AD16" s="138">
        <v>11642</v>
      </c>
      <c r="AE16" s="138">
        <v>9584</v>
      </c>
      <c r="AF16" s="138">
        <v>20007</v>
      </c>
      <c r="AG16" s="138">
        <v>25605</v>
      </c>
      <c r="AH16" s="139">
        <v>12676</v>
      </c>
      <c r="AI16" s="139">
        <v>23114</v>
      </c>
      <c r="AJ16" s="139">
        <v>24125</v>
      </c>
      <c r="AK16" s="139">
        <v>32622</v>
      </c>
      <c r="AL16" s="139">
        <v>20843</v>
      </c>
      <c r="AM16" s="139">
        <v>16381</v>
      </c>
      <c r="AN16" s="139">
        <v>31098</v>
      </c>
      <c r="AO16" s="139">
        <v>35017</v>
      </c>
      <c r="AP16" s="139">
        <v>37607</v>
      </c>
      <c r="AQ16" s="139">
        <v>36586</v>
      </c>
      <c r="AR16" s="139">
        <v>10736</v>
      </c>
      <c r="AS16" s="139">
        <v>17839</v>
      </c>
      <c r="AT16" s="139">
        <v>25070</v>
      </c>
      <c r="AU16" s="139">
        <v>24713</v>
      </c>
      <c r="AV16" s="74"/>
      <c r="AW16" s="74">
        <f>SUM($M$16:$P$16)</f>
        <v>29481</v>
      </c>
      <c r="AX16" s="74">
        <f>SUM($Q$16:$T$16)</f>
        <v>49153</v>
      </c>
      <c r="AY16" s="74">
        <f>SUM($U$16:$X$16)</f>
        <v>8976</v>
      </c>
      <c r="AZ16" s="74">
        <f t="shared" si="0"/>
        <v>54356</v>
      </c>
      <c r="BA16" s="74">
        <f t="shared" si="6"/>
        <v>49160</v>
      </c>
      <c r="BB16" s="74">
        <f t="shared" si="5"/>
        <v>85520</v>
      </c>
      <c r="BC16" s="74">
        <f t="shared" si="2"/>
        <v>100944</v>
      </c>
      <c r="BD16" s="74">
        <f t="shared" si="3"/>
        <v>119946</v>
      </c>
      <c r="BE16" s="74">
        <f t="shared" si="4"/>
        <v>78358</v>
      </c>
      <c r="BF16" s="74"/>
      <c r="BG16" s="74"/>
      <c r="BH16" s="74"/>
    </row>
    <row r="17" spans="2:60">
      <c r="B17" s="2" t="s">
        <v>199</v>
      </c>
      <c r="D17" s="2" t="s">
        <v>408</v>
      </c>
      <c r="E17" s="117">
        <v>29</v>
      </c>
      <c r="F17" s="117">
        <v>-3160</v>
      </c>
      <c r="G17" s="117">
        <v>160</v>
      </c>
      <c r="H17" s="117">
        <v>1481</v>
      </c>
      <c r="I17" s="117">
        <v>2242</v>
      </c>
      <c r="J17" s="117">
        <v>-1417</v>
      </c>
      <c r="K17" s="117">
        <v>-651</v>
      </c>
      <c r="L17" s="117">
        <v>-17</v>
      </c>
      <c r="M17" s="117">
        <v>1076</v>
      </c>
      <c r="N17" s="117">
        <v>677</v>
      </c>
      <c r="O17" s="117">
        <v>-237</v>
      </c>
      <c r="P17" s="117">
        <v>-6649</v>
      </c>
      <c r="Q17" s="117">
        <v>691</v>
      </c>
      <c r="R17" s="117">
        <v>2283</v>
      </c>
      <c r="S17" s="117">
        <v>1948</v>
      </c>
      <c r="T17" s="117">
        <v>-2055</v>
      </c>
      <c r="U17" s="117">
        <v>1632</v>
      </c>
      <c r="V17" s="117">
        <v>2392</v>
      </c>
      <c r="W17" s="138">
        <v>2874</v>
      </c>
      <c r="X17" s="139">
        <v>22</v>
      </c>
      <c r="Y17" s="138">
        <v>2615</v>
      </c>
      <c r="Z17" s="138">
        <v>1530</v>
      </c>
      <c r="AA17" s="138">
        <v>-5660</v>
      </c>
      <c r="AB17" s="138">
        <v>24795</v>
      </c>
      <c r="AC17" s="138">
        <v>5905</v>
      </c>
      <c r="AD17" s="138">
        <v>2168</v>
      </c>
      <c r="AE17" s="138">
        <v>-1210</v>
      </c>
      <c r="AF17" s="138">
        <v>2308</v>
      </c>
      <c r="AG17" s="138">
        <v>3434</v>
      </c>
      <c r="AH17" s="139">
        <v>2743</v>
      </c>
      <c r="AI17" s="139">
        <v>4710</v>
      </c>
      <c r="AJ17" s="139">
        <v>27487</v>
      </c>
      <c r="AK17" s="139">
        <v>2688</v>
      </c>
      <c r="AL17" s="139">
        <v>5615</v>
      </c>
      <c r="AM17" s="139">
        <v>4334</v>
      </c>
      <c r="AN17" s="139">
        <v>3616</v>
      </c>
      <c r="AO17" s="139">
        <v>5437</v>
      </c>
      <c r="AP17" s="139">
        <v>5128</v>
      </c>
      <c r="AQ17" s="139">
        <v>6082</v>
      </c>
      <c r="AR17" s="139">
        <v>-18132</v>
      </c>
      <c r="AS17" s="139">
        <v>6964</v>
      </c>
      <c r="AT17" s="139">
        <v>8034</v>
      </c>
      <c r="AU17" s="139">
        <v>-95951</v>
      </c>
      <c r="AV17" s="74"/>
      <c r="AW17" s="74">
        <f>SUM($M$17:$P$17)</f>
        <v>-5133</v>
      </c>
      <c r="AX17" s="74">
        <f>SUM($Q$17:$T$17)</f>
        <v>2867</v>
      </c>
      <c r="AY17" s="74">
        <f>SUM($U$17:$X$17)</f>
        <v>6920</v>
      </c>
      <c r="AZ17" s="74">
        <f t="shared" si="0"/>
        <v>23280</v>
      </c>
      <c r="BA17" s="74">
        <f t="shared" si="6"/>
        <v>9171</v>
      </c>
      <c r="BB17" s="74">
        <f t="shared" si="5"/>
        <v>38374</v>
      </c>
      <c r="BC17" s="74">
        <f t="shared" si="2"/>
        <v>16253</v>
      </c>
      <c r="BD17" s="74">
        <f t="shared" si="3"/>
        <v>-1485</v>
      </c>
      <c r="BE17" s="74">
        <f t="shared" si="4"/>
        <v>-99085</v>
      </c>
      <c r="BF17" s="74"/>
      <c r="BG17" s="74"/>
      <c r="BH17" s="74"/>
    </row>
    <row r="18" spans="2:60">
      <c r="B18" s="2" t="s">
        <v>232</v>
      </c>
      <c r="D18" s="2" t="s">
        <v>111</v>
      </c>
      <c r="E18" s="117">
        <v>3290</v>
      </c>
      <c r="F18" s="117">
        <v>3397</v>
      </c>
      <c r="G18" s="117">
        <v>4950</v>
      </c>
      <c r="H18" s="117">
        <v>5191.6000000000004</v>
      </c>
      <c r="I18" s="117">
        <v>4724</v>
      </c>
      <c r="J18" s="117">
        <v>5224</v>
      </c>
      <c r="K18" s="117">
        <v>6096</v>
      </c>
      <c r="L18" s="117">
        <v>1880</v>
      </c>
      <c r="M18" s="117">
        <v>3001</v>
      </c>
      <c r="N18" s="117">
        <v>2399</v>
      </c>
      <c r="O18" s="117">
        <v>1911</v>
      </c>
      <c r="P18" s="117">
        <v>1702</v>
      </c>
      <c r="Q18" s="117">
        <v>985</v>
      </c>
      <c r="R18" s="117">
        <v>1093</v>
      </c>
      <c r="S18" s="117">
        <v>1894</v>
      </c>
      <c r="T18" s="117">
        <v>8804</v>
      </c>
      <c r="U18" s="117">
        <v>3591</v>
      </c>
      <c r="V18" s="117">
        <v>6872</v>
      </c>
      <c r="W18" s="138">
        <v>2520</v>
      </c>
      <c r="X18" s="139">
        <v>4330</v>
      </c>
      <c r="Y18" s="138">
        <v>3116</v>
      </c>
      <c r="Z18" s="138">
        <v>5593</v>
      </c>
      <c r="AA18" s="138">
        <v>3707</v>
      </c>
      <c r="AB18" s="138">
        <v>3441</v>
      </c>
      <c r="AC18" s="138">
        <v>3096</v>
      </c>
      <c r="AD18" s="138">
        <v>2159</v>
      </c>
      <c r="AE18" s="138">
        <v>4673</v>
      </c>
      <c r="AF18" s="138">
        <v>678</v>
      </c>
      <c r="AG18" s="138">
        <v>771</v>
      </c>
      <c r="AH18" s="139">
        <v>3167</v>
      </c>
      <c r="AI18" s="139">
        <v>396</v>
      </c>
      <c r="AJ18" s="139">
        <v>5385</v>
      </c>
      <c r="AK18" s="139">
        <v>0</v>
      </c>
      <c r="AL18" s="139">
        <v>0</v>
      </c>
      <c r="AM18" s="139">
        <v>0</v>
      </c>
      <c r="AN18" s="139">
        <v>0</v>
      </c>
      <c r="AO18" s="139">
        <v>0</v>
      </c>
      <c r="AP18" s="139">
        <v>0</v>
      </c>
      <c r="AQ18" s="139">
        <v>0</v>
      </c>
      <c r="AR18" s="139">
        <v>0</v>
      </c>
      <c r="AS18" s="139">
        <v>0</v>
      </c>
      <c r="AT18" s="139">
        <v>0</v>
      </c>
      <c r="AU18" s="139">
        <v>0</v>
      </c>
      <c r="AV18" s="74"/>
      <c r="AW18" s="74">
        <f>SUM($M$18:$P$18)</f>
        <v>9013</v>
      </c>
      <c r="AX18" s="74">
        <f>SUM($Q$18:$T$18)</f>
        <v>12776</v>
      </c>
      <c r="AY18" s="74">
        <f>SUM($U$18:$X$18)</f>
        <v>17313</v>
      </c>
      <c r="AZ18" s="74">
        <f t="shared" si="0"/>
        <v>15857</v>
      </c>
      <c r="BA18" s="74">
        <f t="shared" si="6"/>
        <v>10606</v>
      </c>
      <c r="BB18" s="74">
        <f t="shared" si="5"/>
        <v>9719</v>
      </c>
      <c r="BC18" s="74">
        <f t="shared" si="2"/>
        <v>0</v>
      </c>
      <c r="BD18" s="74">
        <f t="shared" si="3"/>
        <v>0</v>
      </c>
      <c r="BE18" s="74">
        <f t="shared" si="4"/>
        <v>0</v>
      </c>
      <c r="BF18" s="74"/>
      <c r="BG18" s="74"/>
      <c r="BH18" s="74"/>
    </row>
    <row r="19" spans="2:60">
      <c r="B19" s="2" t="s">
        <v>236</v>
      </c>
      <c r="D19" s="2" t="s">
        <v>483</v>
      </c>
      <c r="E19" s="117"/>
      <c r="F19" s="117"/>
      <c r="G19" s="117"/>
      <c r="H19" s="117"/>
      <c r="I19" s="117"/>
      <c r="J19" s="117"/>
      <c r="K19" s="117"/>
      <c r="L19" s="117"/>
      <c r="M19" s="117"/>
      <c r="N19" s="117"/>
      <c r="O19" s="117"/>
      <c r="P19" s="117"/>
      <c r="Q19" s="117"/>
      <c r="R19" s="117"/>
      <c r="S19" s="117"/>
      <c r="T19" s="117"/>
      <c r="U19" s="117"/>
      <c r="V19" s="117"/>
      <c r="W19" s="138"/>
      <c r="X19" s="139"/>
      <c r="Y19" s="138"/>
      <c r="Z19" s="138"/>
      <c r="AA19" s="138"/>
      <c r="AB19" s="138"/>
      <c r="AC19" s="138"/>
      <c r="AD19" s="138"/>
      <c r="AE19" s="138"/>
      <c r="AF19" s="138"/>
      <c r="AG19" s="138"/>
      <c r="AH19" s="139"/>
      <c r="AI19" s="74">
        <v>0</v>
      </c>
      <c r="AJ19" s="74">
        <v>0</v>
      </c>
      <c r="AK19" s="74">
        <v>0</v>
      </c>
      <c r="AL19" s="74">
        <v>3042</v>
      </c>
      <c r="AM19" s="139">
        <v>83</v>
      </c>
      <c r="AN19" s="139">
        <v>3175</v>
      </c>
      <c r="AO19" s="139">
        <v>2123</v>
      </c>
      <c r="AP19" s="139">
        <v>1951</v>
      </c>
      <c r="AQ19" s="139">
        <v>2002</v>
      </c>
      <c r="AR19" s="139">
        <v>2630</v>
      </c>
      <c r="AS19" s="139">
        <v>2407.614796476063</v>
      </c>
      <c r="AT19" s="139">
        <v>1837</v>
      </c>
      <c r="AU19" s="139">
        <v>3144</v>
      </c>
      <c r="AV19" s="74"/>
      <c r="AW19" s="74">
        <f>SUM($M$19:$P$19)</f>
        <v>0</v>
      </c>
      <c r="AX19" s="74">
        <f>SUM($Q$19:$T$19)</f>
        <v>0</v>
      </c>
      <c r="AY19" s="74">
        <f>SUM($U$19:$X$19)</f>
        <v>0</v>
      </c>
      <c r="AZ19" s="74">
        <f t="shared" ref="AZ19" si="7">SUM(Y19:AB19)</f>
        <v>0</v>
      </c>
      <c r="BA19" s="74">
        <f t="shared" si="6"/>
        <v>0</v>
      </c>
      <c r="BB19" s="74">
        <f t="shared" si="5"/>
        <v>0</v>
      </c>
      <c r="BC19" s="74">
        <f t="shared" si="2"/>
        <v>6300</v>
      </c>
      <c r="BD19" s="74">
        <f t="shared" si="3"/>
        <v>8706</v>
      </c>
      <c r="BE19" s="74">
        <f t="shared" si="4"/>
        <v>10018.614796476064</v>
      </c>
      <c r="BF19" s="74"/>
      <c r="BG19" s="74"/>
      <c r="BH19" s="74"/>
    </row>
    <row r="20" spans="2:60">
      <c r="B20" s="2" t="s">
        <v>236</v>
      </c>
      <c r="D20" s="2" t="s">
        <v>112</v>
      </c>
      <c r="E20" s="117">
        <v>2345.4</v>
      </c>
      <c r="F20" s="117">
        <v>2088</v>
      </c>
      <c r="G20" s="117">
        <v>10401</v>
      </c>
      <c r="H20" s="117">
        <v>7474.6</v>
      </c>
      <c r="I20" s="117">
        <v>7883</v>
      </c>
      <c r="J20" s="117">
        <v>3589</v>
      </c>
      <c r="K20" s="117">
        <v>4677</v>
      </c>
      <c r="L20" s="117">
        <v>12354</v>
      </c>
      <c r="M20" s="117">
        <v>6543</v>
      </c>
      <c r="N20" s="117">
        <v>9931</v>
      </c>
      <c r="O20" s="117">
        <v>3216</v>
      </c>
      <c r="P20" s="117">
        <v>9914</v>
      </c>
      <c r="Q20" s="117">
        <v>9667</v>
      </c>
      <c r="R20" s="117">
        <v>7684</v>
      </c>
      <c r="S20" s="117">
        <v>10113</v>
      </c>
      <c r="T20" s="117">
        <v>10549</v>
      </c>
      <c r="U20" s="117">
        <v>11347</v>
      </c>
      <c r="V20" s="117">
        <v>10075</v>
      </c>
      <c r="W20" s="138">
        <v>7812</v>
      </c>
      <c r="X20" s="139">
        <v>17881</v>
      </c>
      <c r="Y20" s="138">
        <v>14894</v>
      </c>
      <c r="Z20" s="138">
        <v>15236</v>
      </c>
      <c r="AA20" s="138">
        <v>19098</v>
      </c>
      <c r="AB20" s="138">
        <v>26118</v>
      </c>
      <c r="AC20" s="138">
        <v>15578</v>
      </c>
      <c r="AD20" s="138">
        <v>14040</v>
      </c>
      <c r="AE20" s="138">
        <v>8693</v>
      </c>
      <c r="AF20" s="138">
        <v>-21010</v>
      </c>
      <c r="AG20" s="138">
        <v>-64821</v>
      </c>
      <c r="AH20" s="139">
        <v>10383</v>
      </c>
      <c r="AI20" s="74">
        <v>-17</v>
      </c>
      <c r="AJ20" s="74">
        <v>20742</v>
      </c>
      <c r="AK20" s="74">
        <v>20956</v>
      </c>
      <c r="AL20" s="74">
        <v>9536</v>
      </c>
      <c r="AM20" s="139">
        <v>-3652</v>
      </c>
      <c r="AN20" s="139">
        <v>-32826</v>
      </c>
      <c r="AO20" s="139">
        <f t="shared" ref="AO20:AT20" si="8">AO22-SUM(AO6:AO19,AO21)</f>
        <v>-49745</v>
      </c>
      <c r="AP20" s="139">
        <f t="shared" si="8"/>
        <v>-5825.75</v>
      </c>
      <c r="AQ20" s="139">
        <f t="shared" si="8"/>
        <v>34737</v>
      </c>
      <c r="AR20" s="139">
        <f t="shared" si="8"/>
        <v>29172</v>
      </c>
      <c r="AS20" s="139">
        <f t="shared" si="8"/>
        <v>-125078.61874926311</v>
      </c>
      <c r="AT20" s="139">
        <f t="shared" si="8"/>
        <v>-19905.953835418739</v>
      </c>
      <c r="AU20" s="139">
        <f t="shared" ref="AU20" si="9">AU22-SUM(AU6:AU19,AU21)</f>
        <v>-17914.093793325592</v>
      </c>
      <c r="AV20" s="74"/>
      <c r="AW20" s="74">
        <f>SUM($M$20:$P$20)</f>
        <v>29604</v>
      </c>
      <c r="AX20" s="74">
        <f>SUM($Q$20:$T$20)</f>
        <v>38013</v>
      </c>
      <c r="AY20" s="74">
        <f>SUM($U$20:$X$20)</f>
        <v>47115</v>
      </c>
      <c r="AZ20" s="74">
        <f t="shared" si="0"/>
        <v>75346</v>
      </c>
      <c r="BA20" s="74">
        <f t="shared" si="6"/>
        <v>17301</v>
      </c>
      <c r="BB20" s="74">
        <f t="shared" si="5"/>
        <v>-33713</v>
      </c>
      <c r="BC20" s="74">
        <f t="shared" si="2"/>
        <v>-5986</v>
      </c>
      <c r="BD20" s="74">
        <f t="shared" si="3"/>
        <v>8338.25</v>
      </c>
      <c r="BE20" s="74">
        <f t="shared" si="4"/>
        <v>-133726.66637800745</v>
      </c>
      <c r="BF20" s="74"/>
      <c r="BG20" s="74"/>
      <c r="BH20" s="74"/>
    </row>
    <row r="21" spans="2:60">
      <c r="B21" s="2" t="s">
        <v>237</v>
      </c>
      <c r="D21" s="2" t="s">
        <v>113</v>
      </c>
      <c r="E21" s="117">
        <v>0</v>
      </c>
      <c r="F21" s="117">
        <v>0</v>
      </c>
      <c r="G21" s="117">
        <v>0</v>
      </c>
      <c r="H21" s="117">
        <v>0</v>
      </c>
      <c r="I21" s="117">
        <v>0</v>
      </c>
      <c r="J21" s="117">
        <v>0</v>
      </c>
      <c r="K21" s="117">
        <v>0</v>
      </c>
      <c r="L21" s="117">
        <v>0</v>
      </c>
      <c r="M21" s="117">
        <v>0</v>
      </c>
      <c r="N21" s="117">
        <v>0</v>
      </c>
      <c r="O21" s="117">
        <v>0</v>
      </c>
      <c r="P21" s="117">
        <v>0</v>
      </c>
      <c r="Q21" s="117">
        <v>0</v>
      </c>
      <c r="R21" s="117">
        <v>0</v>
      </c>
      <c r="S21" s="117">
        <v>0</v>
      </c>
      <c r="T21" s="117">
        <v>0</v>
      </c>
      <c r="U21" s="117">
        <v>1878</v>
      </c>
      <c r="V21" s="117">
        <v>9333</v>
      </c>
      <c r="W21" s="138">
        <v>22033</v>
      </c>
      <c r="X21" s="139">
        <v>21392</v>
      </c>
      <c r="Y21" s="138">
        <v>6701</v>
      </c>
      <c r="Z21" s="138">
        <v>12887</v>
      </c>
      <c r="AA21" s="138">
        <v>7197</v>
      </c>
      <c r="AB21" s="138">
        <v>20710</v>
      </c>
      <c r="AC21" s="138">
        <v>1850</v>
      </c>
      <c r="AD21" s="138">
        <v>8959</v>
      </c>
      <c r="AE21" s="138">
        <v>11544</v>
      </c>
      <c r="AF21" s="138">
        <v>15998</v>
      </c>
      <c r="AG21" s="138">
        <v>4101</v>
      </c>
      <c r="AH21" s="139">
        <v>5156</v>
      </c>
      <c r="AI21" s="139">
        <v>4829</v>
      </c>
      <c r="AJ21" s="139">
        <v>5026</v>
      </c>
      <c r="AK21" s="139">
        <v>14770</v>
      </c>
      <c r="AL21" s="139">
        <v>28973</v>
      </c>
      <c r="AM21" s="139">
        <v>42155</v>
      </c>
      <c r="AN21" s="139">
        <v>27845</v>
      </c>
      <c r="AO21" s="139">
        <v>12843</v>
      </c>
      <c r="AP21" s="139">
        <v>52313</v>
      </c>
      <c r="AQ21" s="139">
        <v>39565</v>
      </c>
      <c r="AR21" s="139">
        <v>40469</v>
      </c>
      <c r="AS21" s="139">
        <v>19338</v>
      </c>
      <c r="AT21" s="139">
        <v>45645</v>
      </c>
      <c r="AU21" s="139">
        <v>82099</v>
      </c>
      <c r="AV21" s="74"/>
      <c r="AW21" s="74">
        <f>SUM($M$21:$P$21)</f>
        <v>0</v>
      </c>
      <c r="AX21" s="74">
        <f>SUM($Q$21:$T$21)</f>
        <v>0</v>
      </c>
      <c r="AY21" s="74">
        <f>SUM($U$21:$X$21)</f>
        <v>54636</v>
      </c>
      <c r="AZ21" s="74">
        <f t="shared" si="0"/>
        <v>47495</v>
      </c>
      <c r="BA21" s="74">
        <f t="shared" si="6"/>
        <v>38351</v>
      </c>
      <c r="BB21" s="74">
        <f t="shared" si="5"/>
        <v>19112</v>
      </c>
      <c r="BC21" s="74">
        <f t="shared" si="2"/>
        <v>113743</v>
      </c>
      <c r="BD21" s="74">
        <f t="shared" si="3"/>
        <v>145190</v>
      </c>
      <c r="BE21" s="74">
        <f t="shared" si="4"/>
        <v>187551</v>
      </c>
      <c r="BF21" s="74"/>
      <c r="BG21" s="74"/>
      <c r="BH21" s="74"/>
    </row>
    <row r="22" spans="2:60">
      <c r="B22" s="4" t="s">
        <v>114</v>
      </c>
      <c r="D22" s="4" t="s">
        <v>114</v>
      </c>
      <c r="E22" s="140">
        <f t="shared" ref="E22:AE22" si="10">SUM(E6:E21)</f>
        <v>54678.400000000001</v>
      </c>
      <c r="F22" s="140">
        <f t="shared" si="10"/>
        <v>76916</v>
      </c>
      <c r="G22" s="140">
        <f t="shared" si="10"/>
        <v>67155</v>
      </c>
      <c r="H22" s="140">
        <f t="shared" si="10"/>
        <v>68737.2</v>
      </c>
      <c r="I22" s="140">
        <f t="shared" si="10"/>
        <v>77939</v>
      </c>
      <c r="J22" s="140">
        <f t="shared" si="10"/>
        <v>84308</v>
      </c>
      <c r="K22" s="140">
        <f t="shared" si="10"/>
        <v>73366</v>
      </c>
      <c r="L22" s="140">
        <f t="shared" si="10"/>
        <v>68963</v>
      </c>
      <c r="M22" s="140">
        <f t="shared" si="10"/>
        <v>87177</v>
      </c>
      <c r="N22" s="140">
        <f t="shared" si="10"/>
        <v>99763</v>
      </c>
      <c r="O22" s="140">
        <f t="shared" si="10"/>
        <v>97508</v>
      </c>
      <c r="P22" s="140">
        <f t="shared" si="10"/>
        <v>108074</v>
      </c>
      <c r="Q22" s="140">
        <f t="shared" si="10"/>
        <v>115104</v>
      </c>
      <c r="R22" s="140">
        <f t="shared" si="10"/>
        <v>110219</v>
      </c>
      <c r="S22" s="140">
        <f t="shared" si="10"/>
        <v>131631</v>
      </c>
      <c r="T22" s="140">
        <f t="shared" si="10"/>
        <v>172990</v>
      </c>
      <c r="U22" s="140">
        <f t="shared" si="10"/>
        <v>132884</v>
      </c>
      <c r="V22" s="140">
        <f t="shared" si="10"/>
        <v>136268</v>
      </c>
      <c r="W22" s="140">
        <f t="shared" si="10"/>
        <v>169724</v>
      </c>
      <c r="X22" s="140">
        <f t="shared" si="10"/>
        <v>229303</v>
      </c>
      <c r="Y22" s="140">
        <f t="shared" si="10"/>
        <v>174041</v>
      </c>
      <c r="Z22" s="140">
        <f t="shared" si="10"/>
        <v>217364</v>
      </c>
      <c r="AA22" s="140">
        <f t="shared" si="10"/>
        <v>249917</v>
      </c>
      <c r="AB22" s="140">
        <f t="shared" si="10"/>
        <v>280178</v>
      </c>
      <c r="AC22" s="140">
        <f t="shared" si="10"/>
        <v>234411</v>
      </c>
      <c r="AD22" s="140">
        <f t="shared" si="10"/>
        <v>245836</v>
      </c>
      <c r="AE22" s="140">
        <f t="shared" si="10"/>
        <v>234649</v>
      </c>
      <c r="AF22" s="140">
        <f t="shared" ref="AF22:AN22" si="11">SUM(AF6:AF21)</f>
        <v>315619</v>
      </c>
      <c r="AG22" s="140">
        <f t="shared" si="11"/>
        <v>177856</v>
      </c>
      <c r="AH22" s="140">
        <f t="shared" si="11"/>
        <v>227536</v>
      </c>
      <c r="AI22" s="140">
        <f t="shared" si="11"/>
        <v>239803</v>
      </c>
      <c r="AJ22" s="140">
        <f t="shared" si="11"/>
        <v>334716</v>
      </c>
      <c r="AK22" s="140">
        <f t="shared" si="11"/>
        <v>293840</v>
      </c>
      <c r="AL22" s="140">
        <f t="shared" si="11"/>
        <v>292206</v>
      </c>
      <c r="AM22" s="140">
        <f t="shared" si="11"/>
        <v>301367</v>
      </c>
      <c r="AN22" s="140">
        <f t="shared" si="11"/>
        <v>293094</v>
      </c>
      <c r="AO22" s="140">
        <v>297456</v>
      </c>
      <c r="AP22" s="140">
        <v>448989</v>
      </c>
      <c r="AQ22" s="140">
        <v>368905</v>
      </c>
      <c r="AR22" s="140">
        <v>327807</v>
      </c>
      <c r="AS22" s="140">
        <v>235460.04968201701</v>
      </c>
      <c r="AT22" s="140">
        <v>393373.04616458126</v>
      </c>
      <c r="AU22" s="140">
        <v>1022534.9062066744</v>
      </c>
      <c r="AV22" s="74"/>
      <c r="AW22" s="140">
        <f>SUM(AW6:AW21)</f>
        <v>392522</v>
      </c>
      <c r="AX22" s="140">
        <f>SUM(AX6:AX21)</f>
        <v>529944</v>
      </c>
      <c r="AY22" s="140">
        <f>SUM(AY6:AY21)+2</f>
        <v>668181</v>
      </c>
      <c r="AZ22" s="140">
        <f>SUM(AZ6:AZ21)</f>
        <v>921500</v>
      </c>
      <c r="BA22" s="140">
        <f>SUM(BA6:BA21)</f>
        <v>1030515</v>
      </c>
      <c r="BB22" s="140">
        <f t="shared" si="5"/>
        <v>979911</v>
      </c>
      <c r="BC22" s="140">
        <f t="shared" si="2"/>
        <v>1180507</v>
      </c>
      <c r="BD22" s="140">
        <f>SUM(BD6:BD21)</f>
        <v>1443157</v>
      </c>
      <c r="BE22" s="140">
        <f>SUM(BE6:BE21)</f>
        <v>1979175.0020532724</v>
      </c>
      <c r="BF22" s="74"/>
      <c r="BG22" s="74"/>
      <c r="BH22" s="74"/>
    </row>
    <row r="23" spans="2:60">
      <c r="B23" s="2" t="s">
        <v>233</v>
      </c>
      <c r="D23" s="2" t="s">
        <v>127</v>
      </c>
      <c r="E23" s="117">
        <v>7497</v>
      </c>
      <c r="F23" s="117">
        <v>18128</v>
      </c>
      <c r="G23" s="117">
        <v>10365</v>
      </c>
      <c r="H23" s="117">
        <v>3339</v>
      </c>
      <c r="I23" s="117">
        <v>11620</v>
      </c>
      <c r="J23" s="117">
        <v>11041</v>
      </c>
      <c r="K23" s="117">
        <v>10512</v>
      </c>
      <c r="L23" s="117">
        <v>22986</v>
      </c>
      <c r="M23" s="117">
        <v>16874</v>
      </c>
      <c r="N23" s="117">
        <v>19582</v>
      </c>
      <c r="O23" s="117">
        <v>20720</v>
      </c>
      <c r="P23" s="117">
        <v>31139</v>
      </c>
      <c r="Q23" s="117">
        <v>26712</v>
      </c>
      <c r="R23" s="117">
        <v>26691</v>
      </c>
      <c r="S23" s="117">
        <v>26888</v>
      </c>
      <c r="T23" s="117">
        <v>27751</v>
      </c>
      <c r="U23" s="117">
        <v>29705</v>
      </c>
      <c r="V23" s="117">
        <v>31008</v>
      </c>
      <c r="W23" s="138">
        <v>33621</v>
      </c>
      <c r="X23" s="139">
        <v>34681</v>
      </c>
      <c r="Y23" s="138">
        <v>36288</v>
      </c>
      <c r="Z23" s="138">
        <v>40581</v>
      </c>
      <c r="AA23" s="138">
        <v>50481</v>
      </c>
      <c r="AB23" s="138">
        <v>67040</v>
      </c>
      <c r="AC23" s="138">
        <v>59437</v>
      </c>
      <c r="AD23" s="138">
        <v>60610</v>
      </c>
      <c r="AE23" s="138">
        <v>62049</v>
      </c>
      <c r="AF23" s="138">
        <v>61617</v>
      </c>
      <c r="AG23" s="138">
        <v>62744</v>
      </c>
      <c r="AH23" s="139">
        <v>64612</v>
      </c>
      <c r="AI23" s="139">
        <v>70172</v>
      </c>
      <c r="AJ23" s="139">
        <v>64103</v>
      </c>
      <c r="AK23" s="139">
        <v>77516</v>
      </c>
      <c r="AL23" s="139">
        <v>82528</v>
      </c>
      <c r="AM23" s="139">
        <v>83781</v>
      </c>
      <c r="AN23" s="139">
        <v>82118</v>
      </c>
      <c r="AO23" s="139">
        <v>98930</v>
      </c>
      <c r="AP23" s="139">
        <v>103821</v>
      </c>
      <c r="AQ23" s="139">
        <v>114588</v>
      </c>
      <c r="AR23" s="139">
        <v>125283</v>
      </c>
      <c r="AS23" s="139">
        <v>129109.723593128</v>
      </c>
      <c r="AT23" s="139">
        <v>132792.276406872</v>
      </c>
      <c r="AU23" s="139">
        <v>208032</v>
      </c>
      <c r="AV23" s="74"/>
      <c r="AW23" s="74">
        <f>SUM($M$23:$P$23)</f>
        <v>88315</v>
      </c>
      <c r="AX23" s="74">
        <f>SUM($Q$23:$T$23)</f>
        <v>108042</v>
      </c>
      <c r="AY23" s="74">
        <f>SUM($U$23:$X$23)</f>
        <v>129015</v>
      </c>
      <c r="AZ23" s="74">
        <f>SUM(Y23:AB23)</f>
        <v>194390</v>
      </c>
      <c r="BA23" s="74">
        <f>SUM(AC23:AF23)</f>
        <v>243713</v>
      </c>
      <c r="BB23" s="74">
        <f t="shared" si="5"/>
        <v>261631</v>
      </c>
      <c r="BC23" s="74">
        <f t="shared" si="2"/>
        <v>325943</v>
      </c>
      <c r="BD23" s="74">
        <f>SUM(AO23:AR23)</f>
        <v>442622</v>
      </c>
      <c r="BE23" s="74">
        <f t="shared" si="4"/>
        <v>595217</v>
      </c>
      <c r="BF23" s="74"/>
      <c r="BG23" s="74"/>
      <c r="BH23" s="74"/>
    </row>
    <row r="24" spans="2:60">
      <c r="B24" s="4" t="s">
        <v>115</v>
      </c>
      <c r="D24" s="4" t="s">
        <v>115</v>
      </c>
      <c r="E24" s="140">
        <f>E22+E23</f>
        <v>62175.4</v>
      </c>
      <c r="F24" s="140">
        <f>F22+F23</f>
        <v>95044</v>
      </c>
      <c r="G24" s="140">
        <f t="shared" ref="G24:L24" si="12">G22+G23</f>
        <v>77520</v>
      </c>
      <c r="H24" s="140">
        <f t="shared" si="12"/>
        <v>72076.2</v>
      </c>
      <c r="I24" s="140">
        <f t="shared" si="12"/>
        <v>89559</v>
      </c>
      <c r="J24" s="140">
        <f t="shared" si="12"/>
        <v>95349</v>
      </c>
      <c r="K24" s="140">
        <f t="shared" si="12"/>
        <v>83878</v>
      </c>
      <c r="L24" s="140">
        <f t="shared" si="12"/>
        <v>91949</v>
      </c>
      <c r="M24" s="140">
        <f t="shared" ref="M24:U24" si="13">M22+M23</f>
        <v>104051</v>
      </c>
      <c r="N24" s="140">
        <f t="shared" si="13"/>
        <v>119345</v>
      </c>
      <c r="O24" s="140">
        <f t="shared" si="13"/>
        <v>118228</v>
      </c>
      <c r="P24" s="140">
        <f t="shared" si="13"/>
        <v>139213</v>
      </c>
      <c r="Q24" s="140">
        <f t="shared" si="13"/>
        <v>141816</v>
      </c>
      <c r="R24" s="140">
        <f t="shared" si="13"/>
        <v>136910</v>
      </c>
      <c r="S24" s="140">
        <f t="shared" si="13"/>
        <v>158519</v>
      </c>
      <c r="T24" s="140">
        <f t="shared" si="13"/>
        <v>200741</v>
      </c>
      <c r="U24" s="140">
        <f t="shared" si="13"/>
        <v>162589</v>
      </c>
      <c r="V24" s="140">
        <f t="shared" ref="V24:AA24" si="14">V22+V23</f>
        <v>167276</v>
      </c>
      <c r="W24" s="140">
        <f t="shared" si="14"/>
        <v>203345</v>
      </c>
      <c r="X24" s="140">
        <f t="shared" si="14"/>
        <v>263984</v>
      </c>
      <c r="Y24" s="140">
        <f t="shared" si="14"/>
        <v>210329</v>
      </c>
      <c r="Z24" s="140">
        <f t="shared" si="14"/>
        <v>257945</v>
      </c>
      <c r="AA24" s="140">
        <f t="shared" si="14"/>
        <v>300398</v>
      </c>
      <c r="AB24" s="140">
        <f>AB22+AB23</f>
        <v>347218</v>
      </c>
      <c r="AC24" s="140">
        <f>AC22+AC23</f>
        <v>293848</v>
      </c>
      <c r="AD24" s="140">
        <f t="shared" ref="AD24:AI24" si="15">AD22+AD23</f>
        <v>306446</v>
      </c>
      <c r="AE24" s="140">
        <f t="shared" si="15"/>
        <v>296698</v>
      </c>
      <c r="AF24" s="140">
        <f t="shared" si="15"/>
        <v>377236</v>
      </c>
      <c r="AG24" s="140">
        <f t="shared" si="15"/>
        <v>240600</v>
      </c>
      <c r="AH24" s="140">
        <f t="shared" si="15"/>
        <v>292148</v>
      </c>
      <c r="AI24" s="140">
        <f t="shared" si="15"/>
        <v>309975</v>
      </c>
      <c r="AJ24" s="140">
        <f t="shared" ref="AJ24:AK24" si="16">AJ22+AJ23</f>
        <v>398819</v>
      </c>
      <c r="AK24" s="140">
        <f t="shared" si="16"/>
        <v>371356</v>
      </c>
      <c r="AL24" s="140">
        <f t="shared" ref="AL24" si="17">AL22+AL23</f>
        <v>374734</v>
      </c>
      <c r="AM24" s="140">
        <f t="shared" ref="AM24:AR24" si="18">AM22+AM23</f>
        <v>385148</v>
      </c>
      <c r="AN24" s="140">
        <f t="shared" si="18"/>
        <v>375212</v>
      </c>
      <c r="AO24" s="140">
        <f t="shared" si="18"/>
        <v>396386</v>
      </c>
      <c r="AP24" s="140">
        <f t="shared" si="18"/>
        <v>552810</v>
      </c>
      <c r="AQ24" s="140">
        <f t="shared" si="18"/>
        <v>483493</v>
      </c>
      <c r="AR24" s="140">
        <f t="shared" si="18"/>
        <v>453090</v>
      </c>
      <c r="AS24" s="140">
        <f t="shared" ref="AS24:AT24" si="19">AS22+AS23</f>
        <v>364569.77327514498</v>
      </c>
      <c r="AT24" s="140">
        <f t="shared" si="19"/>
        <v>526165.32257145329</v>
      </c>
      <c r="AU24" s="140">
        <f t="shared" ref="AU24" si="20">AU22+AU23</f>
        <v>1230566.9062066744</v>
      </c>
      <c r="AV24" s="74"/>
      <c r="AW24" s="140">
        <f t="shared" ref="AW24:AZ24" si="21">SUM(AW22:AW23)</f>
        <v>480837</v>
      </c>
      <c r="AX24" s="140">
        <f t="shared" si="21"/>
        <v>637986</v>
      </c>
      <c r="AY24" s="140">
        <f t="shared" si="21"/>
        <v>797196</v>
      </c>
      <c r="AZ24" s="140">
        <f t="shared" si="21"/>
        <v>1115890</v>
      </c>
      <c r="BA24" s="140">
        <f>SUM(BA22:BA23)</f>
        <v>1274228</v>
      </c>
      <c r="BB24" s="140">
        <f t="shared" si="5"/>
        <v>1241542</v>
      </c>
      <c r="BC24" s="140">
        <f t="shared" si="2"/>
        <v>1506450</v>
      </c>
      <c r="BD24" s="140">
        <f>BD22+BD23</f>
        <v>1885779</v>
      </c>
      <c r="BE24" s="140">
        <f>BE22+BE23</f>
        <v>2574392.0020532724</v>
      </c>
      <c r="BF24" s="74"/>
      <c r="BG24" s="74"/>
      <c r="BH24" s="74"/>
    </row>
    <row r="25" spans="2:60">
      <c r="P25" s="6"/>
      <c r="AE25" s="138"/>
      <c r="AH25" s="139"/>
      <c r="AW25" s="178">
        <f>AW22+'EBITDA e endividamento'!AY12</f>
        <v>0</v>
      </c>
      <c r="AX25" s="178">
        <f>AX22+'EBITDA e endividamento'!AZ12</f>
        <v>0</v>
      </c>
      <c r="AY25" s="178">
        <f>AY22+'EBITDA e endividamento'!BA12</f>
        <v>0</v>
      </c>
      <c r="AZ25" s="178">
        <f>AZ22+'EBITDA e endividamento'!BB12</f>
        <v>0</v>
      </c>
      <c r="BA25" s="178">
        <f>BA22+'EBITDA e endividamento'!BC12</f>
        <v>0</v>
      </c>
      <c r="BB25" s="178" t="e">
        <f>BB22+'EBITDA e endividamento'!BD12</f>
        <v>#REF!</v>
      </c>
      <c r="BC25" s="178">
        <f>BC22+'EBITDA e endividamento'!BE12</f>
        <v>200596</v>
      </c>
      <c r="BD25" s="178">
        <f>BD22+'EBITDA e endividamento'!BF12</f>
        <v>262650</v>
      </c>
      <c r="BE25" s="178">
        <f>BE22+'EBITDA e endividamento'!BG12</f>
        <v>-644488.99794672756</v>
      </c>
    </row>
    <row r="26" spans="2:60">
      <c r="F26" s="6"/>
      <c r="G26" s="6"/>
      <c r="H26" s="6"/>
      <c r="L26" s="6"/>
      <c r="AG26" s="7"/>
      <c r="AH26" s="7"/>
      <c r="AI26" s="7"/>
      <c r="AJ26" s="7"/>
      <c r="AK26" s="7"/>
      <c r="AL26" s="7"/>
      <c r="AM26" s="7"/>
      <c r="AN26" s="9"/>
      <c r="AO26" s="9"/>
      <c r="AP26" s="9"/>
      <c r="AQ26" s="9"/>
      <c r="AR26" s="9"/>
      <c r="AS26" s="9"/>
      <c r="AT26" s="9"/>
      <c r="AU26" s="9"/>
      <c r="AV26" s="9"/>
      <c r="AW26" s="175"/>
      <c r="AX26" s="175"/>
      <c r="AY26" s="175"/>
      <c r="AZ26" s="175"/>
      <c r="BA26" s="175"/>
      <c r="BB26" s="175"/>
      <c r="BC26" s="175"/>
      <c r="BD26" s="175"/>
      <c r="BE26" s="175"/>
    </row>
    <row r="27" spans="2:60">
      <c r="F27" s="6"/>
      <c r="G27" s="6"/>
      <c r="H27" s="6"/>
      <c r="P27" s="7"/>
      <c r="AN27" s="9"/>
      <c r="AO27" s="9"/>
      <c r="AP27" s="9"/>
      <c r="AQ27" s="9"/>
      <c r="AR27" s="9"/>
      <c r="AS27" s="9"/>
      <c r="AT27" s="9"/>
      <c r="AU27" s="9"/>
      <c r="AV27" s="9"/>
      <c r="AW27" s="176"/>
      <c r="AX27" s="176"/>
      <c r="AY27" s="176"/>
      <c r="AZ27" s="176"/>
      <c r="BA27" s="176"/>
      <c r="BB27" s="176"/>
      <c r="BC27" s="176"/>
      <c r="BD27" s="176"/>
      <c r="BE27" s="176"/>
    </row>
    <row r="28" spans="2:60">
      <c r="F28" s="6"/>
      <c r="G28" s="6"/>
      <c r="H28" s="6"/>
      <c r="L28" s="7"/>
      <c r="AN28" s="72"/>
      <c r="AO28" s="72"/>
      <c r="AP28" s="72"/>
      <c r="AQ28" s="72"/>
      <c r="AR28" s="72"/>
      <c r="AS28" s="72"/>
      <c r="AT28" s="72"/>
      <c r="AU28" s="72"/>
      <c r="AV28" s="72"/>
      <c r="AW28" s="177"/>
      <c r="AX28" s="177"/>
      <c r="AY28" s="177"/>
      <c r="AZ28" s="177"/>
      <c r="BA28" s="177"/>
      <c r="BB28" s="177"/>
      <c r="BC28" s="177"/>
      <c r="BD28" s="177"/>
      <c r="BE28" s="177"/>
    </row>
    <row r="29" spans="2:60">
      <c r="F29" s="6"/>
      <c r="G29" s="6"/>
      <c r="H29" s="6"/>
      <c r="AA29" s="59"/>
      <c r="AN29" s="9"/>
      <c r="AO29" s="9"/>
      <c r="AP29" s="9"/>
      <c r="AQ29" s="9"/>
      <c r="AR29" s="9"/>
      <c r="AS29" s="9"/>
      <c r="AT29" s="9"/>
      <c r="AU29" s="9"/>
      <c r="AV29" s="9"/>
      <c r="AW29" s="176"/>
      <c r="AX29" s="176"/>
      <c r="AY29" s="176"/>
      <c r="AZ29" s="176"/>
      <c r="BA29" s="176"/>
      <c r="BB29" s="176"/>
      <c r="BC29" s="176"/>
      <c r="BD29" s="176"/>
      <c r="BE29" s="176"/>
    </row>
    <row r="30" spans="2:60">
      <c r="F30" s="6"/>
      <c r="G30" s="6"/>
      <c r="H30" s="6"/>
      <c r="AN30" s="9"/>
      <c r="AO30" s="9"/>
      <c r="AP30" s="9"/>
      <c r="AQ30" s="9"/>
      <c r="AR30" s="9"/>
      <c r="AS30" s="9"/>
      <c r="AT30" s="9"/>
      <c r="AU30" s="9"/>
      <c r="AV30" s="9"/>
      <c r="AW30" s="175"/>
      <c r="AX30" s="175"/>
      <c r="AY30" s="175"/>
      <c r="AZ30" s="175"/>
      <c r="BA30" s="175"/>
      <c r="BB30" s="175"/>
      <c r="BC30" s="175"/>
      <c r="BD30" s="175"/>
      <c r="BE30" s="175"/>
    </row>
    <row r="31" spans="2:60">
      <c r="F31" s="6"/>
      <c r="G31" s="6"/>
      <c r="H31" s="6"/>
    </row>
    <row r="32" spans="2:60">
      <c r="F32" s="6"/>
      <c r="G32" s="6"/>
      <c r="H32" s="6"/>
    </row>
    <row r="33" spans="6:8">
      <c r="F33" s="6"/>
      <c r="G33" s="6"/>
      <c r="H33" s="6"/>
    </row>
    <row r="34" spans="6:8">
      <c r="F34" s="6"/>
      <c r="G34" s="6"/>
      <c r="H34" s="6"/>
    </row>
    <row r="35" spans="6:8">
      <c r="F35" s="6"/>
      <c r="G35" s="6"/>
      <c r="H35" s="6"/>
    </row>
    <row r="36" spans="6:8">
      <c r="F36" s="6"/>
      <c r="G36" s="6"/>
      <c r="H36" s="6"/>
    </row>
    <row r="37" spans="6:8">
      <c r="F37" s="6"/>
      <c r="G37" s="6"/>
      <c r="H37" s="6"/>
    </row>
    <row r="38" spans="6:8">
      <c r="F38" s="6"/>
      <c r="G38" s="6"/>
      <c r="H38" s="6"/>
    </row>
    <row r="39" spans="6:8">
      <c r="F39" s="6"/>
      <c r="G39" s="6"/>
      <c r="H39" s="6"/>
    </row>
    <row r="40" spans="6:8">
      <c r="F40" s="6"/>
      <c r="G40" s="6"/>
      <c r="H40" s="6"/>
    </row>
    <row r="41" spans="6:8">
      <c r="F41" s="6"/>
      <c r="G41" s="6"/>
      <c r="H41" s="6"/>
    </row>
  </sheetData>
  <pageMargins left="0.511811024" right="0.511811024" top="0.78740157499999996" bottom="0.78740157499999996" header="0.31496062000000002" footer="0.31496062000000002"/>
  <pageSetup paperSize="9" orientation="portrait" r:id="rId1"/>
  <ignoredErrors>
    <ignoredError sqref="AZ20:AZ21 BA9:BA12 AZ9:AZ18 AZ6:AZ7 BA6:BA7 BA17:BA18 BA21 BA13:BA16 BA19:BA20 BB6:BC6 BB7:BC21 BD15 BD18 BD7:BD14 BD19:BD21 BD16:BD17 BD6" formulaRange="1"/>
    <ignoredError sqref="AY22 AG22 AZ22:BA22 AZ24:BC25 BF23:BG23 BD22 BF24:BG25 BF22:BG22" formula="1"/>
    <ignoredError sqref="BE22 BD24:BE25 BB22:BC22 BB23:BC23 AZ23:BA23 BD23" formula="1" formulaRange="1"/>
  </ignoredError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29AE6B-D968-4D46-97C6-A33441117BA8}">
  <dimension ref="A1"/>
  <sheetViews>
    <sheetView topLeftCell="A4" workbookViewId="0">
      <selection activeCell="Z13" sqref="Z13"/>
    </sheetView>
  </sheetViews>
  <sheetFormatPr defaultRowHeight="15"/>
  <sheetData/>
  <pageMargins left="0.511811024" right="0.511811024" top="0.78740157499999996" bottom="0.78740157499999996" header="0.31496062000000002" footer="0.31496062000000002"/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Planilha20"/>
  <dimension ref="A1:BA101"/>
  <sheetViews>
    <sheetView showGridLines="0" zoomScale="90" zoomScaleNormal="90" workbookViewId="0">
      <pane xSplit="4" ySplit="4" topLeftCell="E5" activePane="bottomRight" state="frozen"/>
      <selection activeCell="BD5" sqref="BD5:CF74"/>
      <selection pane="topRight" activeCell="BD5" sqref="BD5:CF74"/>
      <selection pane="bottomLeft" activeCell="BD5" sqref="BD5:CF74"/>
      <selection pane="bottomRight" activeCell="BD5" sqref="BD5:CF74"/>
    </sheetView>
  </sheetViews>
  <sheetFormatPr defaultColWidth="9.140625" defaultRowHeight="12.75"/>
  <cols>
    <col min="1" max="1" width="2.28515625" style="2" customWidth="1"/>
    <col min="2" max="2" width="30.42578125" style="2" hidden="1" customWidth="1"/>
    <col min="3" max="3" width="2.7109375" style="2" customWidth="1"/>
    <col min="4" max="4" width="40.28515625" style="2" customWidth="1"/>
    <col min="5" max="47" width="15" style="2" customWidth="1"/>
    <col min="48" max="48" width="9" style="2" customWidth="1"/>
    <col min="49" max="51" width="10" style="2" customWidth="1"/>
    <col min="52" max="57" width="10" style="2" bestFit="1" customWidth="1"/>
    <col min="58" max="16384" width="9.140625" style="2"/>
  </cols>
  <sheetData>
    <row r="1" spans="1:53" ht="21" customHeight="1"/>
    <row r="2" spans="1:53" ht="17.25" customHeight="1">
      <c r="E2" s="60" t="s">
        <v>0</v>
      </c>
      <c r="F2" s="35"/>
      <c r="G2" s="35"/>
      <c r="H2" s="35"/>
      <c r="I2" s="35"/>
      <c r="J2" s="35"/>
    </row>
    <row r="3" spans="1:53" ht="17.25" hidden="1" customHeight="1">
      <c r="E3" s="60" t="s">
        <v>357</v>
      </c>
      <c r="F3" s="35"/>
      <c r="G3" s="35"/>
      <c r="H3" s="35"/>
      <c r="I3" s="35"/>
      <c r="J3" s="35"/>
    </row>
    <row r="4" spans="1:53" ht="11.25" customHeight="1"/>
    <row r="5" spans="1:53" s="143" customFormat="1">
      <c r="A5" s="2"/>
      <c r="B5" s="50" t="s">
        <v>219</v>
      </c>
      <c r="C5" s="2"/>
      <c r="D5" s="50" t="s">
        <v>142</v>
      </c>
      <c r="E5" s="51" t="s">
        <v>132</v>
      </c>
      <c r="F5" s="51" t="s">
        <v>133</v>
      </c>
      <c r="G5" s="51" t="s">
        <v>128</v>
      </c>
      <c r="H5" s="51" t="s">
        <v>134</v>
      </c>
      <c r="I5" s="51" t="s">
        <v>135</v>
      </c>
      <c r="J5" s="51" t="s">
        <v>136</v>
      </c>
      <c r="K5" s="51" t="s">
        <v>129</v>
      </c>
      <c r="L5" s="51" t="s">
        <v>137</v>
      </c>
      <c r="M5" s="51" t="s">
        <v>138</v>
      </c>
      <c r="N5" s="51" t="s">
        <v>139</v>
      </c>
      <c r="O5" s="51" t="s">
        <v>130</v>
      </c>
      <c r="P5" s="51" t="s">
        <v>140</v>
      </c>
      <c r="Q5" s="52" t="s">
        <v>120</v>
      </c>
      <c r="R5" s="52" t="s">
        <v>83</v>
      </c>
      <c r="S5" s="52" t="s">
        <v>121</v>
      </c>
      <c r="T5" s="52" t="s">
        <v>122</v>
      </c>
      <c r="U5" s="52" t="s">
        <v>123</v>
      </c>
      <c r="V5" s="52" t="s">
        <v>82</v>
      </c>
      <c r="W5" s="52" t="s">
        <v>131</v>
      </c>
      <c r="X5" s="52" t="s">
        <v>141</v>
      </c>
      <c r="Y5" s="53" t="s">
        <v>335</v>
      </c>
      <c r="Z5" s="53" t="s">
        <v>336</v>
      </c>
      <c r="AA5" s="53" t="s">
        <v>337</v>
      </c>
      <c r="AB5" s="53" t="s">
        <v>338</v>
      </c>
      <c r="AC5" s="53" t="s">
        <v>398</v>
      </c>
      <c r="AD5" s="53" t="s">
        <v>399</v>
      </c>
      <c r="AE5" s="53" t="s">
        <v>400</v>
      </c>
      <c r="AF5" s="53" t="s">
        <v>401</v>
      </c>
      <c r="AW5" s="144">
        <v>2015</v>
      </c>
      <c r="AX5" s="144">
        <v>2016</v>
      </c>
      <c r="AY5" s="144">
        <v>2017</v>
      </c>
      <c r="AZ5" s="144">
        <v>2018</v>
      </c>
      <c r="BA5" s="144">
        <v>2019</v>
      </c>
    </row>
    <row r="6" spans="1:53" s="143" customFormat="1">
      <c r="A6" s="2"/>
      <c r="B6" s="2" t="s">
        <v>220</v>
      </c>
      <c r="C6" s="2"/>
      <c r="D6" s="2" t="s">
        <v>116</v>
      </c>
      <c r="E6" s="141">
        <v>513085</v>
      </c>
      <c r="F6" s="141">
        <v>525028</v>
      </c>
      <c r="G6" s="141">
        <v>553970</v>
      </c>
      <c r="H6" s="141">
        <v>554990</v>
      </c>
      <c r="I6" s="141">
        <v>591473</v>
      </c>
      <c r="J6" s="141">
        <v>612403</v>
      </c>
      <c r="K6" s="141">
        <v>629564</v>
      </c>
      <c r="L6" s="141">
        <v>698890</v>
      </c>
      <c r="M6" s="141">
        <v>727344</v>
      </c>
      <c r="N6" s="141">
        <v>783532</v>
      </c>
      <c r="O6" s="141">
        <v>788667</v>
      </c>
      <c r="P6" s="141">
        <v>788832</v>
      </c>
      <c r="Q6" s="141">
        <v>830460</v>
      </c>
      <c r="R6" s="141">
        <v>829160</v>
      </c>
      <c r="S6" s="141">
        <v>834467</v>
      </c>
      <c r="T6" s="141">
        <v>865630</v>
      </c>
      <c r="U6" s="141">
        <v>894587</v>
      </c>
      <c r="V6" s="141">
        <v>902544</v>
      </c>
      <c r="W6" s="141">
        <v>1217435</v>
      </c>
      <c r="X6" s="141">
        <v>1232347</v>
      </c>
      <c r="Y6" s="141">
        <v>1241297</v>
      </c>
      <c r="Z6" s="141">
        <v>1647774</v>
      </c>
      <c r="AA6" s="141">
        <v>1649018</v>
      </c>
      <c r="AB6" s="141">
        <v>1677965</v>
      </c>
      <c r="AC6" s="141">
        <v>1741436</v>
      </c>
      <c r="AD6" s="141">
        <v>1748990</v>
      </c>
      <c r="AE6" s="141">
        <v>1731248</v>
      </c>
      <c r="AF6" s="141">
        <v>1768613</v>
      </c>
      <c r="AV6" s="112"/>
      <c r="AW6" s="112">
        <f>P6</f>
        <v>788832</v>
      </c>
      <c r="AX6" s="112">
        <f>T6</f>
        <v>865630</v>
      </c>
      <c r="AY6" s="112">
        <f>X6</f>
        <v>1232347</v>
      </c>
      <c r="AZ6" s="112">
        <f>AB6</f>
        <v>1677965</v>
      </c>
      <c r="BA6" s="112">
        <f>AF6</f>
        <v>1768613</v>
      </c>
    </row>
    <row r="7" spans="1:53" s="143" customFormat="1">
      <c r="A7" s="2"/>
      <c r="B7" s="2" t="s">
        <v>221</v>
      </c>
      <c r="C7" s="2"/>
      <c r="D7" s="2" t="s">
        <v>118</v>
      </c>
      <c r="E7" s="141">
        <v>446348</v>
      </c>
      <c r="F7" s="141">
        <v>456279</v>
      </c>
      <c r="G7" s="141">
        <v>473778</v>
      </c>
      <c r="H7" s="141">
        <v>476409</v>
      </c>
      <c r="I7" s="141">
        <v>511693</v>
      </c>
      <c r="J7" s="141">
        <v>521227</v>
      </c>
      <c r="K7" s="141">
        <v>534634</v>
      </c>
      <c r="L7" s="141">
        <v>547955</v>
      </c>
      <c r="M7" s="141">
        <v>555630</v>
      </c>
      <c r="N7" s="141">
        <v>562343</v>
      </c>
      <c r="O7" s="141">
        <v>572208</v>
      </c>
      <c r="P7" s="141">
        <v>576694</v>
      </c>
      <c r="Q7" s="141">
        <v>584486.55000000005</v>
      </c>
      <c r="R7" s="141">
        <v>585399</v>
      </c>
      <c r="S7" s="141">
        <v>606829</v>
      </c>
      <c r="T7" s="141">
        <v>620395</v>
      </c>
      <c r="U7" s="141">
        <v>733537</v>
      </c>
      <c r="V7" s="141">
        <v>743613</v>
      </c>
      <c r="W7" s="141">
        <v>922351</v>
      </c>
      <c r="X7" s="141">
        <v>935814</v>
      </c>
      <c r="Y7" s="141">
        <v>946909</v>
      </c>
      <c r="Z7" s="141">
        <v>1037745</v>
      </c>
      <c r="AA7" s="141">
        <v>1033064</v>
      </c>
      <c r="AB7" s="141">
        <v>1056215</v>
      </c>
      <c r="AC7" s="141">
        <v>1067794</v>
      </c>
      <c r="AD7" s="141">
        <v>1073662</v>
      </c>
      <c r="AE7" s="141">
        <v>1076289</v>
      </c>
      <c r="AF7" s="141">
        <v>1088071</v>
      </c>
      <c r="AV7" s="112"/>
      <c r="AW7" s="112">
        <f>P7</f>
        <v>576694</v>
      </c>
      <c r="AX7" s="112">
        <f>T7</f>
        <v>620395</v>
      </c>
      <c r="AY7" s="112">
        <f>X7</f>
        <v>935814</v>
      </c>
      <c r="AZ7" s="112">
        <f t="shared" ref="AZ7" si="0">AB7</f>
        <v>1056215</v>
      </c>
      <c r="BA7" s="112">
        <f>AF7</f>
        <v>1088071</v>
      </c>
    </row>
    <row r="8" spans="1:53" s="143" customFormat="1">
      <c r="A8" s="2"/>
      <c r="B8" s="5" t="s">
        <v>115</v>
      </c>
      <c r="C8" s="2"/>
      <c r="D8" s="5" t="s">
        <v>115</v>
      </c>
      <c r="E8" s="142">
        <f>SUM(E6:E7)</f>
        <v>959433</v>
      </c>
      <c r="F8" s="142">
        <f t="shared" ref="F8:AF8" si="1">SUM(F6:F7)</f>
        <v>981307</v>
      </c>
      <c r="G8" s="142">
        <f t="shared" si="1"/>
        <v>1027748</v>
      </c>
      <c r="H8" s="142">
        <f t="shared" si="1"/>
        <v>1031399</v>
      </c>
      <c r="I8" s="142">
        <f t="shared" si="1"/>
        <v>1103166</v>
      </c>
      <c r="J8" s="142">
        <f t="shared" si="1"/>
        <v>1133630</v>
      </c>
      <c r="K8" s="142">
        <f t="shared" si="1"/>
        <v>1164198</v>
      </c>
      <c r="L8" s="142">
        <f t="shared" si="1"/>
        <v>1246845</v>
      </c>
      <c r="M8" s="142">
        <f t="shared" si="1"/>
        <v>1282974</v>
      </c>
      <c r="N8" s="142">
        <f t="shared" si="1"/>
        <v>1345875</v>
      </c>
      <c r="O8" s="142">
        <f t="shared" si="1"/>
        <v>1360875</v>
      </c>
      <c r="P8" s="142">
        <f t="shared" si="1"/>
        <v>1365526</v>
      </c>
      <c r="Q8" s="142">
        <f t="shared" si="1"/>
        <v>1414946.55</v>
      </c>
      <c r="R8" s="142">
        <f t="shared" si="1"/>
        <v>1414559</v>
      </c>
      <c r="S8" s="142">
        <f t="shared" si="1"/>
        <v>1441296</v>
      </c>
      <c r="T8" s="142">
        <f t="shared" si="1"/>
        <v>1486025</v>
      </c>
      <c r="U8" s="142">
        <f t="shared" si="1"/>
        <v>1628124</v>
      </c>
      <c r="V8" s="142">
        <f t="shared" si="1"/>
        <v>1646157</v>
      </c>
      <c r="W8" s="142">
        <f t="shared" si="1"/>
        <v>2139786</v>
      </c>
      <c r="X8" s="142">
        <f t="shared" si="1"/>
        <v>2168161</v>
      </c>
      <c r="Y8" s="142">
        <f t="shared" si="1"/>
        <v>2188206</v>
      </c>
      <c r="Z8" s="142">
        <f t="shared" si="1"/>
        <v>2685519</v>
      </c>
      <c r="AA8" s="142">
        <f t="shared" si="1"/>
        <v>2682082</v>
      </c>
      <c r="AB8" s="142">
        <f t="shared" si="1"/>
        <v>2734180</v>
      </c>
      <c r="AC8" s="142">
        <f t="shared" si="1"/>
        <v>2809230</v>
      </c>
      <c r="AD8" s="142">
        <f t="shared" si="1"/>
        <v>2822652</v>
      </c>
      <c r="AE8" s="142">
        <f t="shared" si="1"/>
        <v>2807537</v>
      </c>
      <c r="AF8" s="142">
        <f t="shared" si="1"/>
        <v>2856684</v>
      </c>
      <c r="AV8" s="112"/>
      <c r="AW8" s="142">
        <f t="shared" ref="AW8" si="2">SUM(AW6:AW7)</f>
        <v>1365526</v>
      </c>
      <c r="AX8" s="142">
        <f t="shared" ref="AX8" si="3">SUM(AX6:AX7)</f>
        <v>1486025</v>
      </c>
      <c r="AY8" s="142">
        <f t="shared" ref="AY8" si="4">SUM(AY6:AY7)</f>
        <v>2168161</v>
      </c>
      <c r="AZ8" s="142">
        <f>AB8</f>
        <v>2734180</v>
      </c>
      <c r="BA8" s="142">
        <f>AF8</f>
        <v>2856684</v>
      </c>
    </row>
    <row r="9" spans="1:53" s="143" customFormat="1">
      <c r="A9" s="2"/>
      <c r="B9" s="2"/>
      <c r="C9" s="2"/>
      <c r="D9" s="2"/>
    </row>
    <row r="10" spans="1:53" s="143" customFormat="1">
      <c r="A10" s="2"/>
      <c r="B10" s="2"/>
      <c r="C10" s="2"/>
      <c r="D10" s="2"/>
    </row>
    <row r="11" spans="1:53" s="143" customFormat="1" ht="15">
      <c r="A11" s="2"/>
      <c r="B11" s="50" t="s">
        <v>222</v>
      </c>
      <c r="C11" s="2"/>
      <c r="D11" s="50" t="s">
        <v>390</v>
      </c>
      <c r="E11" s="51" t="s">
        <v>132</v>
      </c>
      <c r="F11" s="51" t="s">
        <v>133</v>
      </c>
      <c r="G11" s="51" t="s">
        <v>128</v>
      </c>
      <c r="H11" s="51" t="s">
        <v>134</v>
      </c>
      <c r="I11" s="51" t="s">
        <v>135</v>
      </c>
      <c r="J11" s="51" t="s">
        <v>136</v>
      </c>
      <c r="K11" s="51" t="s">
        <v>129</v>
      </c>
      <c r="L11" s="51" t="s">
        <v>137</v>
      </c>
      <c r="M11" s="51" t="s">
        <v>138</v>
      </c>
      <c r="N11" s="51" t="s">
        <v>139</v>
      </c>
      <c r="O11" s="51" t="s">
        <v>130</v>
      </c>
      <c r="P11" s="51" t="s">
        <v>140</v>
      </c>
      <c r="Q11" s="52" t="s">
        <v>120</v>
      </c>
      <c r="R11" s="52" t="s">
        <v>83</v>
      </c>
      <c r="S11" s="52" t="s">
        <v>121</v>
      </c>
      <c r="T11" s="52" t="s">
        <v>122</v>
      </c>
      <c r="U11" s="52" t="s">
        <v>123</v>
      </c>
      <c r="V11" s="52" t="s">
        <v>82</v>
      </c>
      <c r="W11" s="52" t="s">
        <v>131</v>
      </c>
      <c r="X11" s="52" t="str">
        <f>X5</f>
        <v>4T17</v>
      </c>
      <c r="Y11" s="53" t="str">
        <f>Y5</f>
        <v>1T18</v>
      </c>
      <c r="Z11" s="53" t="str">
        <f t="shared" ref="Z11:AA11" si="5">Z5</f>
        <v>2T18</v>
      </c>
      <c r="AA11" s="53" t="str">
        <f t="shared" si="5"/>
        <v>3T18</v>
      </c>
      <c r="AB11" s="53" t="str">
        <f t="shared" ref="AB11" si="6">AB5</f>
        <v>4T18</v>
      </c>
      <c r="AC11" s="53" t="str">
        <f>AC5</f>
        <v>1T19</v>
      </c>
      <c r="AD11" s="53" t="str">
        <f>AD5</f>
        <v>2T19</v>
      </c>
      <c r="AE11" s="53" t="str">
        <f>AE5</f>
        <v>3T19</v>
      </c>
      <c r="AF11" s="53" t="str">
        <f>AF5</f>
        <v>4T19</v>
      </c>
      <c r="AW11" s="144">
        <f t="shared" ref="AW11:AY11" si="7">AW5</f>
        <v>2015</v>
      </c>
      <c r="AX11" s="144">
        <f t="shared" si="7"/>
        <v>2016</v>
      </c>
      <c r="AY11" s="144">
        <f t="shared" si="7"/>
        <v>2017</v>
      </c>
      <c r="AZ11" s="144">
        <f>AZ5</f>
        <v>2018</v>
      </c>
      <c r="BA11" s="144">
        <f>BA5</f>
        <v>2019</v>
      </c>
    </row>
    <row r="12" spans="1:53" s="143" customFormat="1">
      <c r="A12" s="2"/>
      <c r="B12" s="2" t="s">
        <v>220</v>
      </c>
      <c r="C12" s="2"/>
      <c r="D12" s="2" t="s">
        <v>116</v>
      </c>
      <c r="E12" s="141">
        <v>22602</v>
      </c>
      <c r="F12" s="141">
        <v>22026</v>
      </c>
      <c r="G12" s="141">
        <v>23809</v>
      </c>
      <c r="H12" s="141">
        <v>24609</v>
      </c>
      <c r="I12" s="141">
        <v>25267</v>
      </c>
      <c r="J12" s="141">
        <v>25377</v>
      </c>
      <c r="K12" s="141">
        <v>27287</v>
      </c>
      <c r="L12" s="141">
        <v>30273</v>
      </c>
      <c r="M12" s="141">
        <v>32273</v>
      </c>
      <c r="N12" s="141">
        <v>30566</v>
      </c>
      <c r="O12" s="141">
        <v>30706</v>
      </c>
      <c r="P12" s="141">
        <v>36138</v>
      </c>
      <c r="Q12" s="141">
        <v>36261.534020000006</v>
      </c>
      <c r="R12" s="141">
        <v>35357.611117</v>
      </c>
      <c r="S12" s="141">
        <v>35961.821670000005</v>
      </c>
      <c r="T12" s="141">
        <v>37579.965016000002</v>
      </c>
      <c r="U12" s="141">
        <v>39137.732000000004</v>
      </c>
      <c r="V12" s="141">
        <v>37720.239999999998</v>
      </c>
      <c r="W12" s="141">
        <v>49363.627</v>
      </c>
      <c r="X12" s="141">
        <v>52252.535000000003</v>
      </c>
      <c r="Y12" s="141">
        <v>50667</v>
      </c>
      <c r="Z12" s="141">
        <v>57087</v>
      </c>
      <c r="AA12" s="141">
        <v>69409</v>
      </c>
      <c r="AB12" s="141">
        <v>71633</v>
      </c>
      <c r="AC12" s="141">
        <v>71819</v>
      </c>
      <c r="AD12" s="141">
        <v>71304</v>
      </c>
      <c r="AE12" s="141">
        <v>72859</v>
      </c>
      <c r="AF12" s="141">
        <v>73716.64499999999</v>
      </c>
      <c r="AV12" s="112"/>
      <c r="AW12" s="112">
        <f>SUM(M12:P12)</f>
        <v>129683</v>
      </c>
      <c r="AX12" s="112">
        <f>SUM(Q12:T12)</f>
        <v>145160.93182300002</v>
      </c>
      <c r="AY12" s="112">
        <f>SUM(U12:X12)</f>
        <v>178474.13400000002</v>
      </c>
      <c r="AZ12" s="112">
        <f>SUM(Y12:AB12)</f>
        <v>248796</v>
      </c>
      <c r="BA12" s="112">
        <f>SUM(AC12:AF12)</f>
        <v>289698.64500000002</v>
      </c>
    </row>
    <row r="13" spans="1:53" s="143" customFormat="1">
      <c r="A13" s="2"/>
      <c r="B13" s="2" t="s">
        <v>221</v>
      </c>
      <c r="C13" s="2"/>
      <c r="D13" s="2" t="s">
        <v>118</v>
      </c>
      <c r="E13" s="141">
        <v>15599</v>
      </c>
      <c r="F13" s="141">
        <v>15819</v>
      </c>
      <c r="G13" s="141">
        <v>16418</v>
      </c>
      <c r="H13" s="141">
        <v>16877</v>
      </c>
      <c r="I13" s="141">
        <v>17385</v>
      </c>
      <c r="J13" s="141">
        <v>17353</v>
      </c>
      <c r="K13" s="141">
        <v>18260</v>
      </c>
      <c r="L13" s="141">
        <v>18906</v>
      </c>
      <c r="M13" s="141">
        <v>18211</v>
      </c>
      <c r="N13" s="141">
        <v>18165</v>
      </c>
      <c r="O13" s="141">
        <v>18594</v>
      </c>
      <c r="P13" s="141">
        <v>19227</v>
      </c>
      <c r="Q13" s="141">
        <v>19321</v>
      </c>
      <c r="R13" s="141">
        <v>19378</v>
      </c>
      <c r="S13" s="141">
        <v>19488</v>
      </c>
      <c r="T13" s="141">
        <v>20244</v>
      </c>
      <c r="U13" s="141">
        <v>23333.4833884</v>
      </c>
      <c r="V13" s="141">
        <v>22830.3446396</v>
      </c>
      <c r="W13" s="141">
        <v>28662.2597212</v>
      </c>
      <c r="X13" s="141">
        <v>31733</v>
      </c>
      <c r="Y13" s="141">
        <v>29515</v>
      </c>
      <c r="Z13" s="141">
        <v>31218</v>
      </c>
      <c r="AA13" s="141">
        <v>32283</v>
      </c>
      <c r="AB13" s="141">
        <v>34267</v>
      </c>
      <c r="AC13" s="141">
        <v>34197</v>
      </c>
      <c r="AD13" s="141">
        <v>33577</v>
      </c>
      <c r="AE13" s="141">
        <v>33654</v>
      </c>
      <c r="AF13" s="141">
        <v>34740.991000000009</v>
      </c>
      <c r="AV13" s="112"/>
      <c r="AW13" s="112">
        <f>SUM(M13:P13)</f>
        <v>74197</v>
      </c>
      <c r="AX13" s="112">
        <f>SUM(Q13:T13)</f>
        <v>78431</v>
      </c>
      <c r="AY13" s="112">
        <f>SUM(U13:X13)</f>
        <v>106559.0877492</v>
      </c>
      <c r="AZ13" s="112">
        <f>SUM(Y13:AB13)</f>
        <v>127283</v>
      </c>
      <c r="BA13" s="112">
        <f>SUM(AC13:AF13)</f>
        <v>136168.99100000001</v>
      </c>
    </row>
    <row r="14" spans="1:53" s="143" customFormat="1">
      <c r="A14" s="2"/>
      <c r="B14" s="5" t="s">
        <v>115</v>
      </c>
      <c r="C14" s="2"/>
      <c r="D14" s="5" t="s">
        <v>115</v>
      </c>
      <c r="E14" s="142">
        <f>SUM(E12:E13)</f>
        <v>38201</v>
      </c>
      <c r="F14" s="142">
        <f t="shared" ref="F14" si="8">SUM(F12:F13)</f>
        <v>37845</v>
      </c>
      <c r="G14" s="142">
        <f t="shared" ref="G14" si="9">SUM(G12:G13)</f>
        <v>40227</v>
      </c>
      <c r="H14" s="142">
        <f t="shared" ref="H14" si="10">SUM(H12:H13)</f>
        <v>41486</v>
      </c>
      <c r="I14" s="142">
        <f t="shared" ref="I14" si="11">SUM(I12:I13)</f>
        <v>42652</v>
      </c>
      <c r="J14" s="142">
        <f t="shared" ref="J14" si="12">SUM(J12:J13)</f>
        <v>42730</v>
      </c>
      <c r="K14" s="142">
        <f t="shared" ref="K14" si="13">SUM(K12:K13)</f>
        <v>45547</v>
      </c>
      <c r="L14" s="142">
        <f t="shared" ref="L14" si="14">SUM(L12:L13)</f>
        <v>49179</v>
      </c>
      <c r="M14" s="142">
        <f>SUM(M12:M13)-1</f>
        <v>50483</v>
      </c>
      <c r="N14" s="142">
        <f t="shared" ref="N14" si="15">SUM(N12:N13)</f>
        <v>48731</v>
      </c>
      <c r="O14" s="142">
        <f t="shared" ref="O14" si="16">SUM(O12:O13)</f>
        <v>49300</v>
      </c>
      <c r="P14" s="142">
        <f t="shared" ref="P14" si="17">SUM(P12:P13)</f>
        <v>55365</v>
      </c>
      <c r="Q14" s="142">
        <f t="shared" ref="Q14" si="18">SUM(Q12:Q13)</f>
        <v>55582.534020000006</v>
      </c>
      <c r="R14" s="142">
        <f t="shared" ref="R14" si="19">SUM(R12:R13)</f>
        <v>54735.611117</v>
      </c>
      <c r="S14" s="142">
        <f t="shared" ref="S14" si="20">SUM(S12:S13)</f>
        <v>55449.821670000005</v>
      </c>
      <c r="T14" s="142">
        <f t="shared" ref="T14" si="21">SUM(T12:T13)</f>
        <v>57823.965016000002</v>
      </c>
      <c r="U14" s="142">
        <f t="shared" ref="U14" si="22">SUM(U12:U13)</f>
        <v>62471.2153884</v>
      </c>
      <c r="V14" s="142">
        <f t="shared" ref="V14" si="23">SUM(V12:V13)</f>
        <v>60550.584639599998</v>
      </c>
      <c r="W14" s="142">
        <f t="shared" ref="W14:AF14" si="24">SUM(W12:W13)</f>
        <v>78025.886721200004</v>
      </c>
      <c r="X14" s="142">
        <f t="shared" si="24"/>
        <v>83985.535000000003</v>
      </c>
      <c r="Y14" s="142">
        <f t="shared" si="24"/>
        <v>80182</v>
      </c>
      <c r="Z14" s="142">
        <f t="shared" si="24"/>
        <v>88305</v>
      </c>
      <c r="AA14" s="142">
        <f t="shared" si="24"/>
        <v>101692</v>
      </c>
      <c r="AB14" s="142">
        <f t="shared" si="24"/>
        <v>105900</v>
      </c>
      <c r="AC14" s="142">
        <f t="shared" si="24"/>
        <v>106016</v>
      </c>
      <c r="AD14" s="142">
        <f t="shared" si="24"/>
        <v>104881</v>
      </c>
      <c r="AE14" s="142">
        <f t="shared" si="24"/>
        <v>106513</v>
      </c>
      <c r="AF14" s="142">
        <f t="shared" si="24"/>
        <v>108457.636</v>
      </c>
      <c r="AV14" s="112"/>
      <c r="AW14" s="142">
        <f t="shared" ref="AW14" si="25">SUM(AW12:AW13)</f>
        <v>203880</v>
      </c>
      <c r="AX14" s="142">
        <f t="shared" ref="AX14" si="26">SUM(AX12:AX13)</f>
        <v>223591.93182300002</v>
      </c>
      <c r="AY14" s="142">
        <f t="shared" ref="AY14:BA14" si="27">SUM(AY12:AY13)</f>
        <v>285033.22174920002</v>
      </c>
      <c r="AZ14" s="142">
        <f t="shared" si="27"/>
        <v>376079</v>
      </c>
      <c r="BA14" s="142">
        <f t="shared" si="27"/>
        <v>425867.63600000006</v>
      </c>
    </row>
    <row r="15" spans="1:53" s="143" customFormat="1">
      <c r="A15" s="2"/>
      <c r="B15" s="2"/>
      <c r="C15" s="2"/>
      <c r="D15" s="2"/>
      <c r="P15" s="145"/>
    </row>
    <row r="16" spans="1:53" s="143" customFormat="1">
      <c r="A16" s="2"/>
      <c r="B16" s="2"/>
      <c r="C16" s="2"/>
      <c r="D16" s="2"/>
    </row>
    <row r="17" spans="1:32" s="143" customFormat="1">
      <c r="A17" s="2"/>
      <c r="B17" s="50" t="s">
        <v>254</v>
      </c>
      <c r="C17" s="2"/>
      <c r="D17" s="50" t="s">
        <v>117</v>
      </c>
      <c r="E17" s="51" t="str">
        <f>E11</f>
        <v>1T13</v>
      </c>
      <c r="F17" s="51" t="str">
        <f t="shared" ref="F17:W17" si="28">F11</f>
        <v>2T13</v>
      </c>
      <c r="G17" s="51" t="str">
        <f t="shared" si="28"/>
        <v>3T13</v>
      </c>
      <c r="H17" s="51" t="str">
        <f t="shared" si="28"/>
        <v>4T13</v>
      </c>
      <c r="I17" s="51" t="str">
        <f t="shared" si="28"/>
        <v>1T14</v>
      </c>
      <c r="J17" s="51" t="str">
        <f t="shared" si="28"/>
        <v>2T14</v>
      </c>
      <c r="K17" s="51" t="str">
        <f t="shared" si="28"/>
        <v>3T14</v>
      </c>
      <c r="L17" s="51" t="str">
        <f t="shared" si="28"/>
        <v>4T14</v>
      </c>
      <c r="M17" s="51" t="str">
        <f t="shared" si="28"/>
        <v>1T15</v>
      </c>
      <c r="N17" s="51" t="str">
        <f t="shared" si="28"/>
        <v>2T15</v>
      </c>
      <c r="O17" s="51" t="str">
        <f t="shared" si="28"/>
        <v>3T15</v>
      </c>
      <c r="P17" s="51" t="str">
        <f t="shared" si="28"/>
        <v>4T15</v>
      </c>
      <c r="Q17" s="51" t="str">
        <f t="shared" si="28"/>
        <v>1T16</v>
      </c>
      <c r="R17" s="51" t="str">
        <f t="shared" si="28"/>
        <v>2T16</v>
      </c>
      <c r="S17" s="51" t="str">
        <f t="shared" si="28"/>
        <v>3T16</v>
      </c>
      <c r="T17" s="51" t="str">
        <f t="shared" si="28"/>
        <v>4T16</v>
      </c>
      <c r="U17" s="51" t="str">
        <f t="shared" si="28"/>
        <v>1T17</v>
      </c>
      <c r="V17" s="51" t="str">
        <f t="shared" si="28"/>
        <v>2T17</v>
      </c>
      <c r="W17" s="51" t="str">
        <f t="shared" si="28"/>
        <v>3T17</v>
      </c>
      <c r="X17" s="51" t="str">
        <f t="shared" ref="X17" si="29">X11</f>
        <v>4T17</v>
      </c>
      <c r="Y17" s="53" t="str">
        <f>Y5</f>
        <v>1T18</v>
      </c>
      <c r="Z17" s="53" t="str">
        <f t="shared" ref="Z17:AA17" si="30">Z5</f>
        <v>2T18</v>
      </c>
      <c r="AA17" s="53" t="str">
        <f t="shared" si="30"/>
        <v>3T18</v>
      </c>
      <c r="AB17" s="53" t="str">
        <f t="shared" ref="AB17" si="31">AB5</f>
        <v>4T18</v>
      </c>
      <c r="AC17" s="53" t="str">
        <f>AC11</f>
        <v>1T19</v>
      </c>
      <c r="AD17" s="53" t="str">
        <f>AD11</f>
        <v>2T19</v>
      </c>
      <c r="AE17" s="53" t="str">
        <f>AE11</f>
        <v>3T19</v>
      </c>
      <c r="AF17" s="53" t="str">
        <f>AF11</f>
        <v>4T19</v>
      </c>
    </row>
    <row r="18" spans="1:32" s="143" customFormat="1">
      <c r="A18" s="2"/>
      <c r="B18" s="5" t="s">
        <v>143</v>
      </c>
      <c r="C18" s="2"/>
      <c r="D18" s="5" t="s">
        <v>143</v>
      </c>
      <c r="E18" s="8">
        <v>0.33917902153900259</v>
      </c>
      <c r="F18" s="8">
        <v>0.34012023199842978</v>
      </c>
      <c r="G18" s="8">
        <v>0.34713146503085918</v>
      </c>
      <c r="H18" s="8">
        <v>0.35502088089100159</v>
      </c>
      <c r="I18" s="8">
        <v>0.34551180463148307</v>
      </c>
      <c r="J18" s="8">
        <v>0.34251924414822155</v>
      </c>
      <c r="K18" s="8">
        <v>0.33220998659192746</v>
      </c>
      <c r="L18" s="8">
        <v>0.34274925352240226</v>
      </c>
      <c r="M18" s="8">
        <v>0.35548621150187065</v>
      </c>
      <c r="N18" s="8">
        <v>0.36506154144971104</v>
      </c>
      <c r="O18" s="8">
        <v>0.37530838615431478</v>
      </c>
      <c r="P18" s="8">
        <v>0.379838636212875</v>
      </c>
      <c r="Q18" s="8">
        <v>0.38645722745682393</v>
      </c>
      <c r="R18" s="8">
        <v>0.38949381818529433</v>
      </c>
      <c r="S18" s="8">
        <v>0.39459436635883222</v>
      </c>
      <c r="T18" s="8">
        <v>0.38361220330891077</v>
      </c>
      <c r="U18" s="8">
        <v>0.3718369993859621</v>
      </c>
      <c r="V18" s="8">
        <v>0.36558788894895111</v>
      </c>
      <c r="W18" s="8">
        <v>0.37105786589962186</v>
      </c>
      <c r="X18" s="8">
        <v>0.38</v>
      </c>
      <c r="Y18" s="8">
        <v>0.39500000000000002</v>
      </c>
      <c r="Z18" s="8">
        <v>0.432</v>
      </c>
      <c r="AA18" s="8">
        <v>0.47199999999999998</v>
      </c>
      <c r="AB18" s="8">
        <v>0.51</v>
      </c>
      <c r="AC18" s="8">
        <v>0.54500000000000004</v>
      </c>
      <c r="AD18" s="8">
        <v>0.56200000000000006</v>
      </c>
      <c r="AE18" s="8">
        <v>0.55800000000000005</v>
      </c>
      <c r="AF18" s="8">
        <v>0.54600000000000004</v>
      </c>
    </row>
    <row r="19" spans="1:32" s="143" customFormat="1">
      <c r="A19" s="2"/>
      <c r="B19" s="2"/>
      <c r="C19" s="2"/>
      <c r="D19" s="2"/>
    </row>
    <row r="20" spans="1:32" s="143" customFormat="1" ht="25.5">
      <c r="A20" s="2"/>
      <c r="B20" s="50" t="s">
        <v>339</v>
      </c>
      <c r="C20" s="2"/>
      <c r="D20" s="64" t="s">
        <v>402</v>
      </c>
      <c r="E20" s="51" t="str">
        <f>E11</f>
        <v>1T13</v>
      </c>
      <c r="F20" s="51" t="str">
        <f t="shared" ref="F20:AA20" si="32">F11</f>
        <v>2T13</v>
      </c>
      <c r="G20" s="51" t="str">
        <f t="shared" si="32"/>
        <v>3T13</v>
      </c>
      <c r="H20" s="51" t="str">
        <f t="shared" si="32"/>
        <v>4T13</v>
      </c>
      <c r="I20" s="51" t="str">
        <f t="shared" si="32"/>
        <v>1T14</v>
      </c>
      <c r="J20" s="51" t="str">
        <f t="shared" si="32"/>
        <v>2T14</v>
      </c>
      <c r="K20" s="51" t="str">
        <f t="shared" si="32"/>
        <v>3T14</v>
      </c>
      <c r="L20" s="51" t="str">
        <f t="shared" si="32"/>
        <v>4T14</v>
      </c>
      <c r="M20" s="51" t="str">
        <f t="shared" si="32"/>
        <v>1T15</v>
      </c>
      <c r="N20" s="51" t="str">
        <f t="shared" si="32"/>
        <v>2T15</v>
      </c>
      <c r="O20" s="51" t="str">
        <f t="shared" si="32"/>
        <v>3T15</v>
      </c>
      <c r="P20" s="51" t="str">
        <f t="shared" si="32"/>
        <v>4T15</v>
      </c>
      <c r="Q20" s="51" t="str">
        <f t="shared" si="32"/>
        <v>1T16</v>
      </c>
      <c r="R20" s="51" t="str">
        <f t="shared" si="32"/>
        <v>2T16</v>
      </c>
      <c r="S20" s="51" t="str">
        <f t="shared" si="32"/>
        <v>3T16</v>
      </c>
      <c r="T20" s="51" t="str">
        <f t="shared" si="32"/>
        <v>4T16</v>
      </c>
      <c r="U20" s="51" t="str">
        <f t="shared" si="32"/>
        <v>1T17</v>
      </c>
      <c r="V20" s="51" t="str">
        <f t="shared" si="32"/>
        <v>2T17</v>
      </c>
      <c r="W20" s="51" t="str">
        <f t="shared" si="32"/>
        <v>3T17</v>
      </c>
      <c r="X20" s="51" t="str">
        <f t="shared" si="32"/>
        <v>4T17</v>
      </c>
      <c r="Y20" s="51" t="str">
        <f t="shared" si="32"/>
        <v>1T18</v>
      </c>
      <c r="Z20" s="51" t="str">
        <f t="shared" si="32"/>
        <v>2T18</v>
      </c>
      <c r="AA20" s="51" t="str">
        <f t="shared" si="32"/>
        <v>3T18</v>
      </c>
      <c r="AB20" s="51" t="str">
        <f t="shared" ref="AB20:AF20" si="33">AB11</f>
        <v>4T18</v>
      </c>
      <c r="AC20" s="52" t="str">
        <f>AC17</f>
        <v>1T19</v>
      </c>
      <c r="AD20" s="52" t="str">
        <f>AD17</f>
        <v>2T19</v>
      </c>
      <c r="AE20" s="52" t="str">
        <f>AE17</f>
        <v>3T19</v>
      </c>
      <c r="AF20" s="51" t="str">
        <f t="shared" si="33"/>
        <v>4T19</v>
      </c>
    </row>
    <row r="21" spans="1:32" s="143" customFormat="1">
      <c r="A21" s="2"/>
      <c r="B21" s="5" t="s">
        <v>143</v>
      </c>
      <c r="C21" s="2"/>
      <c r="D21" s="5" t="s">
        <v>143</v>
      </c>
      <c r="E21" s="8" t="s">
        <v>340</v>
      </c>
      <c r="F21" s="8" t="s">
        <v>340</v>
      </c>
      <c r="G21" s="8" t="s">
        <v>340</v>
      </c>
      <c r="H21" s="8" t="s">
        <v>340</v>
      </c>
      <c r="I21" s="8" t="s">
        <v>340</v>
      </c>
      <c r="J21" s="8" t="s">
        <v>340</v>
      </c>
      <c r="K21" s="8" t="s">
        <v>340</v>
      </c>
      <c r="L21" s="8" t="s">
        <v>340</v>
      </c>
      <c r="M21" s="8" t="s">
        <v>340</v>
      </c>
      <c r="N21" s="8" t="s">
        <v>340</v>
      </c>
      <c r="O21" s="8" t="s">
        <v>340</v>
      </c>
      <c r="P21" s="8" t="s">
        <v>340</v>
      </c>
      <c r="Q21" s="8" t="s">
        <v>340</v>
      </c>
      <c r="R21" s="8" t="s">
        <v>340</v>
      </c>
      <c r="S21" s="8" t="s">
        <v>340</v>
      </c>
      <c r="T21" s="8" t="s">
        <v>340</v>
      </c>
      <c r="U21" s="8" t="s">
        <v>340</v>
      </c>
      <c r="V21" s="8" t="s">
        <v>340</v>
      </c>
      <c r="W21" s="8" t="s">
        <v>340</v>
      </c>
      <c r="X21" s="8" t="s">
        <v>340</v>
      </c>
      <c r="Y21" s="8">
        <v>4.3999999999999997E-2</v>
      </c>
      <c r="Z21" s="8">
        <v>4.7E-2</v>
      </c>
      <c r="AA21" s="8">
        <v>5.5E-2</v>
      </c>
      <c r="AB21" s="8">
        <v>3.2000000000000001E-2</v>
      </c>
      <c r="AC21" s="8">
        <v>2.9000000000000001E-2</v>
      </c>
      <c r="AD21" s="8">
        <v>2.4E-2</v>
      </c>
      <c r="AE21" s="8">
        <v>1.6E-2</v>
      </c>
      <c r="AF21" s="8">
        <v>2.3E-2</v>
      </c>
    </row>
    <row r="22" spans="1:32" s="143" customFormat="1">
      <c r="A22" s="2"/>
      <c r="B22" s="2"/>
      <c r="C22" s="2"/>
      <c r="D22" s="2"/>
    </row>
    <row r="23" spans="1:32" s="143" customFormat="1">
      <c r="A23" s="2"/>
      <c r="B23" s="50" t="s">
        <v>253</v>
      </c>
      <c r="C23" s="2"/>
      <c r="D23" s="50" t="s">
        <v>119</v>
      </c>
      <c r="E23" s="51" t="str">
        <f>E17</f>
        <v>1T13</v>
      </c>
      <c r="F23" s="51" t="str">
        <f t="shared" ref="F23:W23" si="34">F17</f>
        <v>2T13</v>
      </c>
      <c r="G23" s="51" t="str">
        <f t="shared" si="34"/>
        <v>3T13</v>
      </c>
      <c r="H23" s="51" t="str">
        <f t="shared" si="34"/>
        <v>4T13</v>
      </c>
      <c r="I23" s="51" t="str">
        <f t="shared" si="34"/>
        <v>1T14</v>
      </c>
      <c r="J23" s="51" t="str">
        <f t="shared" si="34"/>
        <v>2T14</v>
      </c>
      <c r="K23" s="51" t="str">
        <f t="shared" si="34"/>
        <v>3T14</v>
      </c>
      <c r="L23" s="51" t="str">
        <f t="shared" si="34"/>
        <v>4T14</v>
      </c>
      <c r="M23" s="51" t="str">
        <f t="shared" si="34"/>
        <v>1T15</v>
      </c>
      <c r="N23" s="51" t="str">
        <f t="shared" si="34"/>
        <v>2T15</v>
      </c>
      <c r="O23" s="51" t="str">
        <f t="shared" si="34"/>
        <v>3T15</v>
      </c>
      <c r="P23" s="51" t="str">
        <f t="shared" si="34"/>
        <v>4T15</v>
      </c>
      <c r="Q23" s="51" t="str">
        <f t="shared" si="34"/>
        <v>1T16</v>
      </c>
      <c r="R23" s="51" t="str">
        <f t="shared" si="34"/>
        <v>2T16</v>
      </c>
      <c r="S23" s="51" t="str">
        <f t="shared" si="34"/>
        <v>3T16</v>
      </c>
      <c r="T23" s="51" t="str">
        <f t="shared" si="34"/>
        <v>4T16</v>
      </c>
      <c r="U23" s="51" t="str">
        <f t="shared" si="34"/>
        <v>1T17</v>
      </c>
      <c r="V23" s="51" t="str">
        <f t="shared" si="34"/>
        <v>2T17</v>
      </c>
      <c r="W23" s="51" t="str">
        <f t="shared" si="34"/>
        <v>3T17</v>
      </c>
      <c r="X23" s="51" t="str">
        <f t="shared" ref="X23" si="35">X17</f>
        <v>4T17</v>
      </c>
      <c r="Y23" s="53" t="str">
        <f>Y5</f>
        <v>1T18</v>
      </c>
      <c r="Z23" s="53" t="str">
        <f t="shared" ref="Z23:AA23" si="36">Z5</f>
        <v>2T18</v>
      </c>
      <c r="AA23" s="53" t="str">
        <f t="shared" si="36"/>
        <v>3T18</v>
      </c>
      <c r="AB23" s="53" t="str">
        <f>AB5</f>
        <v>4T18</v>
      </c>
      <c r="AC23" s="53" t="str">
        <f>AC20</f>
        <v>1T19</v>
      </c>
      <c r="AD23" s="53" t="str">
        <f>AD20</f>
        <v>2T19</v>
      </c>
      <c r="AE23" s="53" t="str">
        <f>AE20</f>
        <v>3T19</v>
      </c>
      <c r="AF23" s="53" t="str">
        <f>AF20</f>
        <v>4T19</v>
      </c>
    </row>
    <row r="24" spans="1:32" s="143" customFormat="1">
      <c r="A24" s="2"/>
      <c r="B24" s="5" t="s">
        <v>143</v>
      </c>
      <c r="C24" s="2"/>
      <c r="D24" s="5" t="s">
        <v>143</v>
      </c>
      <c r="E24" s="8">
        <v>4.8650047167037046E-2</v>
      </c>
      <c r="F24" s="8">
        <v>4.3808203193990931E-2</v>
      </c>
      <c r="G24" s="8">
        <v>3.8914360921789098E-2</v>
      </c>
      <c r="H24" s="8">
        <v>3.8188433031969317E-2</v>
      </c>
      <c r="I24" s="8">
        <v>3.8383321918644575E-2</v>
      </c>
      <c r="J24" s="8">
        <v>4.0005670181510584E-2</v>
      </c>
      <c r="K24" s="8">
        <v>4.1870647869094273E-2</v>
      </c>
      <c r="L24" s="8">
        <v>4.5723197355852396E-2</v>
      </c>
      <c r="M24" s="8">
        <v>5.2152159739814505E-2</v>
      </c>
      <c r="N24" s="8">
        <v>5.5965919459292406E-2</v>
      </c>
      <c r="O24" s="8">
        <v>5.880954308875793E-2</v>
      </c>
      <c r="P24" s="8">
        <v>5.6581666118972189E-2</v>
      </c>
      <c r="Q24" s="8">
        <v>5.1795092326432972E-2</v>
      </c>
      <c r="R24" s="8">
        <v>4.9447949628729053E-2</v>
      </c>
      <c r="S24" s="8">
        <v>4.6113341521229527E-2</v>
      </c>
      <c r="T24" s="8">
        <v>4.5481683188537375E-2</v>
      </c>
      <c r="U24" s="8">
        <v>4.4718449161334529E-2</v>
      </c>
      <c r="V24" s="8">
        <v>4.2851029681882626E-2</v>
      </c>
      <c r="W24" s="8">
        <v>4.1403054011655352E-2</v>
      </c>
      <c r="X24" s="8">
        <v>0.04</v>
      </c>
      <c r="Y24" s="8" t="s">
        <v>340</v>
      </c>
      <c r="Z24" s="8" t="s">
        <v>340</v>
      </c>
      <c r="AA24" s="8" t="s">
        <v>340</v>
      </c>
      <c r="AB24" s="8" t="s">
        <v>340</v>
      </c>
      <c r="AC24" s="8" t="s">
        <v>340</v>
      </c>
      <c r="AD24" s="8" t="s">
        <v>340</v>
      </c>
      <c r="AE24" s="8" t="s">
        <v>340</v>
      </c>
      <c r="AF24" s="8" t="s">
        <v>340</v>
      </c>
    </row>
    <row r="25" spans="1:32" s="143" customFormat="1">
      <c r="A25" s="2"/>
      <c r="B25" s="2"/>
      <c r="C25" s="2"/>
      <c r="D25" s="63"/>
    </row>
    <row r="26" spans="1:32" s="143" customFormat="1">
      <c r="A26" s="2"/>
      <c r="B26" s="2"/>
      <c r="C26" s="2"/>
      <c r="D26" s="2"/>
    </row>
    <row r="27" spans="1:32" s="143" customFormat="1">
      <c r="A27" s="2"/>
      <c r="B27" s="2"/>
      <c r="C27" s="2"/>
      <c r="D27" s="2"/>
    </row>
    <row r="28" spans="1:32" s="143" customFormat="1">
      <c r="A28" s="2"/>
      <c r="B28" s="2"/>
      <c r="C28" s="2"/>
      <c r="D28" s="2"/>
    </row>
    <row r="29" spans="1:32" s="143" customFormat="1">
      <c r="A29" s="2"/>
      <c r="B29" s="2"/>
      <c r="C29" s="2"/>
      <c r="D29" s="2"/>
    </row>
    <row r="30" spans="1:32" s="143" customFormat="1">
      <c r="A30" s="2"/>
      <c r="B30" s="2"/>
      <c r="C30" s="2"/>
      <c r="D30" s="2"/>
    </row>
    <row r="31" spans="1:32" s="143" customFormat="1">
      <c r="A31" s="2"/>
      <c r="B31" s="2"/>
      <c r="C31" s="2"/>
      <c r="D31" s="2"/>
    </row>
    <row r="32" spans="1:32" s="143" customFormat="1">
      <c r="A32" s="2"/>
      <c r="B32" s="2"/>
      <c r="C32" s="2"/>
      <c r="D32" s="2"/>
    </row>
    <row r="33" spans="1:4" s="143" customFormat="1">
      <c r="A33" s="2"/>
      <c r="B33" s="2"/>
      <c r="C33" s="2"/>
      <c r="D33" s="2"/>
    </row>
    <row r="34" spans="1:4" s="143" customFormat="1">
      <c r="A34" s="2"/>
      <c r="B34" s="2"/>
      <c r="C34" s="2"/>
      <c r="D34" s="2"/>
    </row>
    <row r="35" spans="1:4" s="143" customFormat="1">
      <c r="A35" s="2"/>
      <c r="B35" s="2"/>
      <c r="C35" s="2"/>
      <c r="D35" s="2"/>
    </row>
    <row r="36" spans="1:4" s="143" customFormat="1">
      <c r="A36" s="2"/>
      <c r="B36" s="2"/>
      <c r="C36" s="2"/>
      <c r="D36" s="2"/>
    </row>
    <row r="37" spans="1:4" s="143" customFormat="1">
      <c r="A37" s="2"/>
      <c r="B37" s="2"/>
      <c r="C37" s="2"/>
      <c r="D37" s="2"/>
    </row>
    <row r="38" spans="1:4" s="143" customFormat="1">
      <c r="A38" s="2"/>
      <c r="B38" s="2"/>
      <c r="C38" s="2"/>
      <c r="D38" s="2"/>
    </row>
    <row r="39" spans="1:4" s="143" customFormat="1">
      <c r="A39" s="2"/>
      <c r="B39" s="2"/>
      <c r="C39" s="2"/>
      <c r="D39" s="2"/>
    </row>
    <row r="40" spans="1:4" s="143" customFormat="1">
      <c r="A40" s="2"/>
      <c r="B40" s="2"/>
      <c r="C40" s="2"/>
      <c r="D40" s="2"/>
    </row>
    <row r="41" spans="1:4" s="143" customFormat="1">
      <c r="A41" s="2"/>
      <c r="B41" s="2"/>
      <c r="C41" s="2"/>
      <c r="D41" s="2"/>
    </row>
    <row r="42" spans="1:4" s="143" customFormat="1">
      <c r="A42" s="2"/>
      <c r="B42" s="2"/>
      <c r="C42" s="2"/>
      <c r="D42" s="2"/>
    </row>
    <row r="43" spans="1:4" s="143" customFormat="1">
      <c r="A43" s="2"/>
      <c r="B43" s="2"/>
      <c r="C43" s="2"/>
      <c r="D43" s="2"/>
    </row>
    <row r="44" spans="1:4" s="143" customFormat="1">
      <c r="A44" s="2"/>
      <c r="B44" s="2"/>
      <c r="C44" s="2"/>
      <c r="D44" s="2"/>
    </row>
    <row r="45" spans="1:4" s="143" customFormat="1">
      <c r="A45" s="2"/>
      <c r="B45" s="2"/>
      <c r="C45" s="2"/>
      <c r="D45" s="2"/>
    </row>
    <row r="46" spans="1:4" s="143" customFormat="1">
      <c r="A46" s="2"/>
      <c r="B46" s="2"/>
      <c r="C46" s="2"/>
      <c r="D46" s="2"/>
    </row>
    <row r="47" spans="1:4" s="143" customFormat="1">
      <c r="A47" s="2"/>
      <c r="B47" s="2"/>
      <c r="C47" s="2"/>
      <c r="D47" s="2"/>
    </row>
    <row r="48" spans="1:4" s="143" customFormat="1">
      <c r="A48" s="2"/>
      <c r="B48" s="2"/>
      <c r="C48" s="2"/>
      <c r="D48" s="2"/>
    </row>
    <row r="49" spans="1:4" s="143" customFormat="1">
      <c r="A49" s="2"/>
      <c r="B49" s="2"/>
      <c r="C49" s="2"/>
      <c r="D49" s="2"/>
    </row>
    <row r="50" spans="1:4" s="143" customFormat="1">
      <c r="A50" s="2"/>
      <c r="B50" s="2"/>
      <c r="C50" s="2"/>
      <c r="D50" s="2"/>
    </row>
    <row r="51" spans="1:4" s="143" customFormat="1">
      <c r="A51" s="2"/>
      <c r="B51" s="2"/>
      <c r="C51" s="2"/>
      <c r="D51" s="2"/>
    </row>
    <row r="52" spans="1:4" s="143" customFormat="1">
      <c r="A52" s="2"/>
      <c r="B52" s="2"/>
      <c r="C52" s="2"/>
      <c r="D52" s="2"/>
    </row>
    <row r="53" spans="1:4" s="143" customFormat="1">
      <c r="A53" s="2"/>
      <c r="B53" s="2"/>
      <c r="C53" s="2"/>
      <c r="D53" s="2"/>
    </row>
    <row r="54" spans="1:4" s="143" customFormat="1">
      <c r="A54" s="2"/>
      <c r="B54" s="2"/>
      <c r="C54" s="2"/>
      <c r="D54" s="2"/>
    </row>
    <row r="55" spans="1:4" s="143" customFormat="1">
      <c r="A55" s="2"/>
      <c r="B55" s="2"/>
      <c r="C55" s="2"/>
      <c r="D55" s="2"/>
    </row>
    <row r="56" spans="1:4" s="143" customFormat="1">
      <c r="A56" s="2"/>
      <c r="B56" s="2"/>
      <c r="C56" s="2"/>
      <c r="D56" s="2"/>
    </row>
    <row r="57" spans="1:4" s="143" customFormat="1">
      <c r="A57" s="2"/>
      <c r="B57" s="2"/>
      <c r="C57" s="2"/>
      <c r="D57" s="2"/>
    </row>
    <row r="58" spans="1:4" s="143" customFormat="1">
      <c r="A58" s="2"/>
      <c r="B58" s="2"/>
      <c r="C58" s="2"/>
      <c r="D58" s="2"/>
    </row>
    <row r="59" spans="1:4" s="143" customFormat="1">
      <c r="A59" s="2"/>
      <c r="B59" s="2"/>
      <c r="C59" s="2"/>
      <c r="D59" s="2"/>
    </row>
    <row r="60" spans="1:4" s="143" customFormat="1">
      <c r="A60" s="2"/>
      <c r="B60" s="2"/>
      <c r="C60" s="2"/>
      <c r="D60" s="2"/>
    </row>
    <row r="61" spans="1:4" s="143" customFormat="1">
      <c r="A61" s="2"/>
      <c r="B61" s="2"/>
      <c r="C61" s="2"/>
      <c r="D61" s="2"/>
    </row>
    <row r="62" spans="1:4" s="143" customFormat="1">
      <c r="A62" s="2"/>
      <c r="B62" s="2"/>
      <c r="C62" s="2"/>
      <c r="D62" s="2"/>
    </row>
    <row r="63" spans="1:4" s="143" customFormat="1">
      <c r="A63" s="2"/>
      <c r="B63" s="2"/>
      <c r="C63" s="2"/>
      <c r="D63" s="2"/>
    </row>
    <row r="64" spans="1:4" s="143" customFormat="1">
      <c r="A64" s="2"/>
      <c r="B64" s="2"/>
      <c r="C64" s="2"/>
      <c r="D64" s="2"/>
    </row>
    <row r="65" spans="1:4" s="143" customFormat="1">
      <c r="A65" s="2"/>
      <c r="B65" s="2"/>
      <c r="C65" s="2"/>
      <c r="D65" s="2"/>
    </row>
    <row r="66" spans="1:4" s="143" customFormat="1">
      <c r="A66" s="2"/>
      <c r="B66" s="2"/>
      <c r="C66" s="2"/>
      <c r="D66" s="2"/>
    </row>
    <row r="67" spans="1:4" s="143" customFormat="1">
      <c r="A67" s="2"/>
      <c r="B67" s="2"/>
      <c r="C67" s="2"/>
      <c r="D67" s="2"/>
    </row>
    <row r="68" spans="1:4" s="143" customFormat="1">
      <c r="A68" s="2"/>
      <c r="B68" s="2"/>
      <c r="C68" s="2"/>
      <c r="D68" s="2"/>
    </row>
    <row r="69" spans="1:4" s="143" customFormat="1">
      <c r="A69" s="2"/>
      <c r="B69" s="2"/>
      <c r="C69" s="2"/>
      <c r="D69" s="2"/>
    </row>
    <row r="70" spans="1:4" s="143" customFormat="1">
      <c r="A70" s="2"/>
      <c r="B70" s="2"/>
      <c r="C70" s="2"/>
      <c r="D70" s="2"/>
    </row>
    <row r="71" spans="1:4" s="143" customFormat="1">
      <c r="A71" s="2"/>
      <c r="B71" s="2"/>
      <c r="C71" s="2"/>
      <c r="D71" s="2"/>
    </row>
    <row r="72" spans="1:4" s="143" customFormat="1">
      <c r="A72" s="2"/>
      <c r="B72" s="2"/>
      <c r="C72" s="2"/>
      <c r="D72" s="2"/>
    </row>
    <row r="73" spans="1:4" s="143" customFormat="1">
      <c r="A73" s="2"/>
      <c r="B73" s="2"/>
      <c r="C73" s="2"/>
      <c r="D73" s="2"/>
    </row>
    <row r="74" spans="1:4" s="143" customFormat="1">
      <c r="A74" s="2"/>
      <c r="B74" s="2"/>
      <c r="C74" s="2"/>
      <c r="D74" s="2"/>
    </row>
    <row r="75" spans="1:4" s="143" customFormat="1">
      <c r="A75" s="2"/>
      <c r="B75" s="2"/>
      <c r="C75" s="2"/>
      <c r="D75" s="2"/>
    </row>
    <row r="76" spans="1:4" s="143" customFormat="1">
      <c r="A76" s="2"/>
      <c r="B76" s="2"/>
      <c r="C76" s="2"/>
      <c r="D76" s="2"/>
    </row>
    <row r="77" spans="1:4" s="143" customFormat="1">
      <c r="A77" s="2"/>
      <c r="B77" s="2"/>
      <c r="C77" s="2"/>
      <c r="D77" s="2"/>
    </row>
    <row r="78" spans="1:4" s="143" customFormat="1">
      <c r="A78" s="2"/>
      <c r="B78" s="2"/>
      <c r="C78" s="2"/>
      <c r="D78" s="2"/>
    </row>
    <row r="79" spans="1:4" s="143" customFormat="1">
      <c r="A79" s="2"/>
      <c r="B79" s="2"/>
      <c r="C79" s="2"/>
      <c r="D79" s="2"/>
    </row>
    <row r="80" spans="1:4" s="143" customFormat="1">
      <c r="A80" s="2"/>
      <c r="B80" s="2"/>
      <c r="C80" s="2"/>
      <c r="D80" s="2"/>
    </row>
    <row r="81" spans="1:4" s="143" customFormat="1">
      <c r="A81" s="2"/>
      <c r="B81" s="2"/>
      <c r="C81" s="2"/>
      <c r="D81" s="2"/>
    </row>
    <row r="82" spans="1:4" s="143" customFormat="1">
      <c r="A82" s="2"/>
      <c r="B82" s="2"/>
      <c r="C82" s="2"/>
      <c r="D82" s="2"/>
    </row>
    <row r="83" spans="1:4" s="143" customFormat="1">
      <c r="A83" s="2"/>
      <c r="B83" s="2"/>
      <c r="C83" s="2"/>
      <c r="D83" s="2"/>
    </row>
    <row r="84" spans="1:4" s="143" customFormat="1">
      <c r="A84" s="2"/>
      <c r="B84" s="2"/>
      <c r="C84" s="2"/>
      <c r="D84" s="2"/>
    </row>
    <row r="85" spans="1:4" s="143" customFormat="1">
      <c r="A85" s="2"/>
      <c r="B85" s="2"/>
      <c r="C85" s="2"/>
      <c r="D85" s="2"/>
    </row>
    <row r="86" spans="1:4" s="143" customFormat="1">
      <c r="A86" s="2"/>
      <c r="B86" s="2"/>
      <c r="C86" s="2"/>
      <c r="D86" s="2"/>
    </row>
    <row r="87" spans="1:4" s="143" customFormat="1">
      <c r="A87" s="2"/>
      <c r="B87" s="2"/>
      <c r="C87" s="2"/>
      <c r="D87" s="2"/>
    </row>
    <row r="88" spans="1:4" s="143" customFormat="1">
      <c r="A88" s="2"/>
      <c r="B88" s="2"/>
      <c r="C88" s="2"/>
      <c r="D88" s="2"/>
    </row>
    <row r="89" spans="1:4" s="143" customFormat="1">
      <c r="A89" s="2"/>
      <c r="B89" s="2"/>
      <c r="C89" s="2"/>
      <c r="D89" s="2"/>
    </row>
    <row r="90" spans="1:4" s="143" customFormat="1">
      <c r="A90" s="2"/>
      <c r="B90" s="2"/>
      <c r="C90" s="2"/>
      <c r="D90" s="2"/>
    </row>
    <row r="91" spans="1:4" s="143" customFormat="1">
      <c r="A91" s="2"/>
      <c r="B91" s="2"/>
      <c r="C91" s="2"/>
      <c r="D91" s="2"/>
    </row>
    <row r="92" spans="1:4" s="143" customFormat="1">
      <c r="A92" s="2"/>
      <c r="B92" s="2"/>
      <c r="C92" s="2"/>
      <c r="D92" s="2"/>
    </row>
    <row r="93" spans="1:4" s="143" customFormat="1">
      <c r="A93" s="2"/>
      <c r="B93" s="2"/>
      <c r="C93" s="2"/>
      <c r="D93" s="2"/>
    </row>
    <row r="94" spans="1:4" s="143" customFormat="1">
      <c r="A94" s="2"/>
      <c r="B94" s="2"/>
      <c r="C94" s="2"/>
      <c r="D94" s="2"/>
    </row>
    <row r="95" spans="1:4" s="143" customFormat="1">
      <c r="A95" s="2"/>
      <c r="B95" s="2"/>
      <c r="C95" s="2"/>
      <c r="D95" s="2"/>
    </row>
    <row r="96" spans="1:4" s="143" customFormat="1">
      <c r="A96" s="2"/>
      <c r="B96" s="2"/>
      <c r="C96" s="2"/>
      <c r="D96" s="2"/>
    </row>
    <row r="97" spans="1:4" s="143" customFormat="1">
      <c r="A97" s="2"/>
      <c r="B97" s="2"/>
      <c r="C97" s="2"/>
      <c r="D97" s="2"/>
    </row>
    <row r="98" spans="1:4" s="143" customFormat="1">
      <c r="A98" s="2"/>
      <c r="B98" s="2"/>
      <c r="C98" s="2"/>
      <c r="D98" s="2"/>
    </row>
    <row r="99" spans="1:4" s="143" customFormat="1">
      <c r="A99" s="2"/>
      <c r="B99" s="2"/>
      <c r="C99" s="2"/>
      <c r="D99" s="2"/>
    </row>
    <row r="100" spans="1:4" s="143" customFormat="1">
      <c r="A100" s="2"/>
      <c r="B100" s="2"/>
      <c r="C100" s="2"/>
      <c r="D100" s="2"/>
    </row>
    <row r="101" spans="1:4" s="143" customFormat="1">
      <c r="A101" s="2"/>
      <c r="B101" s="2"/>
      <c r="C101" s="2"/>
      <c r="D101" s="2"/>
    </row>
  </sheetData>
  <conditionalFormatting sqref="Q5:AF5">
    <cfRule type="expression" dxfId="1" priority="5">
      <formula>Q$1="*"</formula>
    </cfRule>
  </conditionalFormatting>
  <conditionalFormatting sqref="Q11:AF11">
    <cfRule type="expression" dxfId="0" priority="4">
      <formula>Q$1="*"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  <ignoredErrors>
    <ignoredError sqref="AW15:BD15 AW12:BA12 AW13:BA13 AW14:BA14 BF14 BD16:BF18 BE15:BF15 BF12 BF13" formulaRange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90B30-7A4C-4556-A3D2-BD13966DAB07}">
  <sheetPr codeName="Planilha2"/>
  <dimension ref="A1:O931"/>
  <sheetViews>
    <sheetView showGridLines="0" zoomScale="70" zoomScaleNormal="70" workbookViewId="0">
      <pane xSplit="2" ySplit="3" topLeftCell="C871" activePane="bottomRight" state="frozen"/>
      <selection activeCell="BA18" sqref="BA18"/>
      <selection pane="topRight" activeCell="BA18" sqref="BA18"/>
      <selection pane="bottomLeft" activeCell="BA18" sqref="BA18"/>
      <selection pane="bottomRight" activeCell="P879" sqref="P879"/>
    </sheetView>
  </sheetViews>
  <sheetFormatPr defaultColWidth="9.42578125" defaultRowHeight="12.75" outlineLevelRow="1"/>
  <cols>
    <col min="1" max="1" width="6.7109375" style="199" customWidth="1"/>
    <col min="2" max="2" width="33.5703125" style="199" customWidth="1"/>
    <col min="3" max="3" width="17.5703125" style="229" customWidth="1"/>
    <col min="4" max="5" width="26" style="229" customWidth="1"/>
    <col min="6" max="6" width="10.5703125" style="229" customWidth="1"/>
    <col min="7" max="7" width="11" style="229" customWidth="1"/>
    <col min="8" max="8" width="12.5703125" style="229" customWidth="1"/>
    <col min="9" max="9" width="43.42578125" style="199" bestFit="1" customWidth="1"/>
    <col min="10" max="10" width="17.42578125" style="199" bestFit="1" customWidth="1"/>
    <col min="11" max="12" width="16.42578125" style="199" customWidth="1"/>
    <col min="13" max="13" width="25" style="199" customWidth="1"/>
    <col min="14" max="16384" width="9.42578125" style="199"/>
  </cols>
  <sheetData>
    <row r="1" spans="2:15" ht="10.5" customHeight="1"/>
    <row r="2" spans="2:15" ht="30" customHeight="1"/>
    <row r="3" spans="2:15" ht="56.25" customHeight="1">
      <c r="B3" s="231" t="s">
        <v>587</v>
      </c>
      <c r="C3" s="231" t="s">
        <v>588</v>
      </c>
      <c r="D3" s="231" t="s">
        <v>589</v>
      </c>
      <c r="E3" s="231" t="s">
        <v>590</v>
      </c>
      <c r="F3" s="231" t="s">
        <v>591</v>
      </c>
      <c r="G3" s="231" t="s">
        <v>592</v>
      </c>
      <c r="H3" s="231" t="s">
        <v>1249</v>
      </c>
      <c r="I3" s="231" t="s">
        <v>593</v>
      </c>
      <c r="J3" s="231" t="s">
        <v>594</v>
      </c>
      <c r="K3" s="231" t="s">
        <v>1250</v>
      </c>
      <c r="L3" s="231" t="s">
        <v>1251</v>
      </c>
      <c r="M3" s="231" t="s">
        <v>1252</v>
      </c>
    </row>
    <row r="4" spans="2:15">
      <c r="B4" s="367" t="s">
        <v>595</v>
      </c>
      <c r="C4" s="368" t="s">
        <v>596</v>
      </c>
      <c r="D4" s="368" t="s">
        <v>597</v>
      </c>
      <c r="E4" s="368" t="s">
        <v>598</v>
      </c>
      <c r="F4" s="368">
        <v>2015</v>
      </c>
      <c r="G4" s="368">
        <v>2045</v>
      </c>
      <c r="H4" s="369">
        <v>19</v>
      </c>
      <c r="I4" s="367" t="s">
        <v>599</v>
      </c>
      <c r="J4" s="370" t="s">
        <v>600</v>
      </c>
      <c r="K4" s="371">
        <v>174465</v>
      </c>
      <c r="L4" s="371">
        <f t="shared" ref="L4:M7" si="0">K4</f>
        <v>174465</v>
      </c>
      <c r="M4" s="371">
        <f t="shared" si="0"/>
        <v>174465</v>
      </c>
      <c r="N4" s="233"/>
      <c r="O4" s="232"/>
    </row>
    <row r="5" spans="2:15">
      <c r="B5" s="372" t="s">
        <v>601</v>
      </c>
      <c r="C5" s="368" t="s">
        <v>596</v>
      </c>
      <c r="D5" s="368" t="s">
        <v>597</v>
      </c>
      <c r="E5" s="368" t="s">
        <v>598</v>
      </c>
      <c r="F5" s="368">
        <v>2014</v>
      </c>
      <c r="G5" s="368">
        <v>2044</v>
      </c>
      <c r="H5" s="369">
        <v>18</v>
      </c>
      <c r="I5" s="372" t="s">
        <v>602</v>
      </c>
      <c r="J5" s="373" t="s">
        <v>603</v>
      </c>
      <c r="K5" s="374">
        <v>126650</v>
      </c>
      <c r="L5" s="374">
        <f t="shared" si="0"/>
        <v>126650</v>
      </c>
      <c r="M5" s="374">
        <f t="shared" si="0"/>
        <v>126650</v>
      </c>
      <c r="N5" s="229"/>
    </row>
    <row r="6" spans="2:15">
      <c r="B6" s="372" t="s">
        <v>604</v>
      </c>
      <c r="C6" s="375" t="s">
        <v>605</v>
      </c>
      <c r="D6" s="375" t="s">
        <v>606</v>
      </c>
      <c r="E6" s="375" t="s">
        <v>118</v>
      </c>
      <c r="F6" s="375">
        <v>2015</v>
      </c>
      <c r="G6" s="375">
        <v>2045</v>
      </c>
      <c r="H6" s="376">
        <v>19</v>
      </c>
      <c r="I6" s="372" t="s">
        <v>607</v>
      </c>
      <c r="J6" s="373" t="s">
        <v>608</v>
      </c>
      <c r="K6" s="374">
        <v>520649</v>
      </c>
      <c r="L6" s="374">
        <f t="shared" si="0"/>
        <v>520649</v>
      </c>
      <c r="M6" s="374">
        <f t="shared" si="0"/>
        <v>520649</v>
      </c>
      <c r="N6" s="229"/>
    </row>
    <row r="7" spans="2:15">
      <c r="B7" s="372" t="s">
        <v>609</v>
      </c>
      <c r="C7" s="368" t="s">
        <v>596</v>
      </c>
      <c r="D7" s="375" t="s">
        <v>606</v>
      </c>
      <c r="E7" s="375" t="s">
        <v>118</v>
      </c>
      <c r="F7" s="375">
        <v>2017</v>
      </c>
      <c r="G7" s="375">
        <v>2047</v>
      </c>
      <c r="H7" s="376">
        <v>21</v>
      </c>
      <c r="I7" s="372" t="s">
        <v>610</v>
      </c>
      <c r="J7" s="373" t="s">
        <v>608</v>
      </c>
      <c r="K7" s="377">
        <v>467722</v>
      </c>
      <c r="L7" s="374">
        <f t="shared" si="0"/>
        <v>467722</v>
      </c>
      <c r="M7" s="374">
        <f t="shared" si="0"/>
        <v>467722</v>
      </c>
      <c r="N7" s="229"/>
    </row>
    <row r="8" spans="2:15">
      <c r="B8" s="710" t="s">
        <v>584</v>
      </c>
      <c r="C8" s="713" t="s">
        <v>605</v>
      </c>
      <c r="D8" s="713" t="s">
        <v>597</v>
      </c>
      <c r="E8" s="713" t="s">
        <v>598</v>
      </c>
      <c r="F8" s="713">
        <v>2006</v>
      </c>
      <c r="G8" s="713">
        <v>2041</v>
      </c>
      <c r="H8" s="716">
        <v>15</v>
      </c>
      <c r="I8" s="379" t="s">
        <v>611</v>
      </c>
      <c r="J8" s="380" t="s">
        <v>612</v>
      </c>
      <c r="K8" s="377">
        <v>40006</v>
      </c>
      <c r="L8" s="707">
        <f>SUM(K8:K12)</f>
        <v>424928</v>
      </c>
      <c r="M8" s="707">
        <f>SUM(L8:L12)</f>
        <v>424928</v>
      </c>
      <c r="N8" s="229"/>
    </row>
    <row r="9" spans="2:15">
      <c r="B9" s="711"/>
      <c r="C9" s="714"/>
      <c r="D9" s="714"/>
      <c r="E9" s="714"/>
      <c r="F9" s="714" t="e">
        <v>#N/A</v>
      </c>
      <c r="G9" s="714" t="e">
        <v>#N/A</v>
      </c>
      <c r="H9" s="717" t="e">
        <v>#N/A</v>
      </c>
      <c r="I9" s="382" t="s">
        <v>613</v>
      </c>
      <c r="J9" s="383" t="s">
        <v>612</v>
      </c>
      <c r="K9" s="384">
        <v>30986</v>
      </c>
      <c r="L9" s="708"/>
      <c r="M9" s="708"/>
      <c r="N9" s="229"/>
    </row>
    <row r="10" spans="2:15">
      <c r="B10" s="711"/>
      <c r="C10" s="714"/>
      <c r="D10" s="714"/>
      <c r="E10" s="714"/>
      <c r="F10" s="714" t="e">
        <v>#N/A</v>
      </c>
      <c r="G10" s="714" t="e">
        <v>#N/A</v>
      </c>
      <c r="H10" s="717" t="e">
        <v>#N/A</v>
      </c>
      <c r="I10" s="382" t="s">
        <v>614</v>
      </c>
      <c r="J10" s="383" t="s">
        <v>612</v>
      </c>
      <c r="K10" s="384">
        <v>221987</v>
      </c>
      <c r="L10" s="708"/>
      <c r="M10" s="708"/>
      <c r="N10" s="229"/>
    </row>
    <row r="11" spans="2:15">
      <c r="B11" s="711"/>
      <c r="C11" s="714"/>
      <c r="D11" s="714"/>
      <c r="E11" s="714"/>
      <c r="F11" s="714" t="e">
        <v>#N/A</v>
      </c>
      <c r="G11" s="714" t="e">
        <v>#N/A</v>
      </c>
      <c r="H11" s="717" t="e">
        <v>#N/A</v>
      </c>
      <c r="I11" s="382" t="s">
        <v>615</v>
      </c>
      <c r="J11" s="383" t="s">
        <v>612</v>
      </c>
      <c r="K11" s="384">
        <v>27920</v>
      </c>
      <c r="L11" s="708"/>
      <c r="M11" s="708"/>
      <c r="N11" s="229"/>
    </row>
    <row r="12" spans="2:15">
      <c r="B12" s="712"/>
      <c r="C12" s="715"/>
      <c r="D12" s="715"/>
      <c r="E12" s="715"/>
      <c r="F12" s="715" t="e">
        <v>#N/A</v>
      </c>
      <c r="G12" s="715" t="e">
        <v>#N/A</v>
      </c>
      <c r="H12" s="718" t="e">
        <v>#N/A</v>
      </c>
      <c r="I12" s="367" t="s">
        <v>616</v>
      </c>
      <c r="J12" s="385" t="s">
        <v>612</v>
      </c>
      <c r="K12" s="371">
        <v>104029</v>
      </c>
      <c r="L12" s="709"/>
      <c r="M12" s="709"/>
      <c r="N12" s="229"/>
    </row>
    <row r="13" spans="2:15">
      <c r="B13" s="372" t="s">
        <v>617</v>
      </c>
      <c r="C13" s="368" t="s">
        <v>596</v>
      </c>
      <c r="D13" s="375" t="s">
        <v>606</v>
      </c>
      <c r="E13" s="375" t="s">
        <v>118</v>
      </c>
      <c r="F13" s="375">
        <v>2012</v>
      </c>
      <c r="G13" s="375">
        <v>2042</v>
      </c>
      <c r="H13" s="376">
        <v>16</v>
      </c>
      <c r="I13" s="372" t="s">
        <v>618</v>
      </c>
      <c r="J13" s="373" t="s">
        <v>619</v>
      </c>
      <c r="K13" s="374">
        <v>423323</v>
      </c>
      <c r="L13" s="374">
        <f t="shared" ref="L13:M16" si="1">K13</f>
        <v>423323</v>
      </c>
      <c r="M13" s="374">
        <f t="shared" si="1"/>
        <v>423323</v>
      </c>
      <c r="N13" s="229"/>
    </row>
    <row r="14" spans="2:15">
      <c r="B14" s="372" t="s">
        <v>620</v>
      </c>
      <c r="C14" s="368" t="s">
        <v>596</v>
      </c>
      <c r="D14" s="386" t="s">
        <v>597</v>
      </c>
      <c r="E14" s="368" t="s">
        <v>598</v>
      </c>
      <c r="F14" s="368">
        <v>2014</v>
      </c>
      <c r="G14" s="368">
        <v>2044</v>
      </c>
      <c r="H14" s="369">
        <v>18</v>
      </c>
      <c r="I14" s="372" t="s">
        <v>621</v>
      </c>
      <c r="J14" s="373" t="s">
        <v>619</v>
      </c>
      <c r="K14" s="374">
        <v>79033</v>
      </c>
      <c r="L14" s="374">
        <f t="shared" si="1"/>
        <v>79033</v>
      </c>
      <c r="M14" s="374">
        <f t="shared" si="1"/>
        <v>79033</v>
      </c>
      <c r="N14" s="229"/>
    </row>
    <row r="15" spans="2:15">
      <c r="B15" s="372" t="s">
        <v>622</v>
      </c>
      <c r="C15" s="368" t="s">
        <v>596</v>
      </c>
      <c r="D15" s="386" t="s">
        <v>597</v>
      </c>
      <c r="E15" s="368" t="s">
        <v>598</v>
      </c>
      <c r="F15" s="368">
        <v>2016</v>
      </c>
      <c r="G15" s="368">
        <v>2046</v>
      </c>
      <c r="H15" s="369">
        <v>20</v>
      </c>
      <c r="I15" s="372" t="s">
        <v>623</v>
      </c>
      <c r="J15" s="373" t="s">
        <v>619</v>
      </c>
      <c r="K15" s="374">
        <v>15119</v>
      </c>
      <c r="L15" s="374">
        <f t="shared" si="1"/>
        <v>15119</v>
      </c>
      <c r="M15" s="374">
        <f t="shared" si="1"/>
        <v>15119</v>
      </c>
      <c r="N15" s="229"/>
    </row>
    <row r="16" spans="2:15">
      <c r="B16" s="372" t="s">
        <v>624</v>
      </c>
      <c r="C16" s="375" t="s">
        <v>605</v>
      </c>
      <c r="D16" s="386" t="s">
        <v>597</v>
      </c>
      <c r="E16" s="368" t="s">
        <v>598</v>
      </c>
      <c r="F16" s="368">
        <v>2005</v>
      </c>
      <c r="G16" s="368">
        <v>2060</v>
      </c>
      <c r="H16" s="369">
        <v>34</v>
      </c>
      <c r="I16" s="372" t="s">
        <v>625</v>
      </c>
      <c r="J16" s="373" t="s">
        <v>626</v>
      </c>
      <c r="K16" s="377">
        <v>897938</v>
      </c>
      <c r="L16" s="374">
        <f t="shared" si="1"/>
        <v>897938</v>
      </c>
      <c r="M16" s="374">
        <f t="shared" si="1"/>
        <v>897938</v>
      </c>
      <c r="N16" s="229"/>
    </row>
    <row r="17" spans="2:14">
      <c r="B17" s="704" t="s">
        <v>1254</v>
      </c>
      <c r="C17" s="378" t="s">
        <v>605</v>
      </c>
      <c r="D17" s="386" t="s">
        <v>597</v>
      </c>
      <c r="E17" s="368" t="s">
        <v>598</v>
      </c>
      <c r="F17" s="375">
        <v>2012</v>
      </c>
      <c r="G17" s="375">
        <v>2041</v>
      </c>
      <c r="H17" s="376">
        <v>15</v>
      </c>
      <c r="I17" s="372" t="s">
        <v>627</v>
      </c>
      <c r="J17" s="373" t="s">
        <v>628</v>
      </c>
      <c r="K17" s="374">
        <v>44585</v>
      </c>
      <c r="L17" s="707">
        <f>SUM(K17:K32)</f>
        <v>450340</v>
      </c>
      <c r="M17" s="707">
        <f>SUM(L17:L32)</f>
        <v>450340</v>
      </c>
      <c r="N17" s="229"/>
    </row>
    <row r="18" spans="2:14">
      <c r="B18" s="705"/>
      <c r="C18" s="381" t="s">
        <v>605</v>
      </c>
      <c r="D18" s="386" t="s">
        <v>597</v>
      </c>
      <c r="E18" s="368" t="s">
        <v>598</v>
      </c>
      <c r="F18" s="375">
        <v>2012</v>
      </c>
      <c r="G18" s="375">
        <v>2041</v>
      </c>
      <c r="H18" s="376">
        <v>15</v>
      </c>
      <c r="I18" s="372" t="s">
        <v>629</v>
      </c>
      <c r="J18" s="373" t="s">
        <v>628</v>
      </c>
      <c r="K18" s="374">
        <v>10332</v>
      </c>
      <c r="L18" s="708"/>
      <c r="M18" s="708"/>
      <c r="N18" s="229"/>
    </row>
    <row r="19" spans="2:14">
      <c r="B19" s="705"/>
      <c r="C19" s="381" t="s">
        <v>605</v>
      </c>
      <c r="D19" s="386" t="s">
        <v>597</v>
      </c>
      <c r="E19" s="368" t="s">
        <v>598</v>
      </c>
      <c r="F19" s="375">
        <v>2012</v>
      </c>
      <c r="G19" s="375">
        <v>2041</v>
      </c>
      <c r="H19" s="376">
        <v>15</v>
      </c>
      <c r="I19" s="372" t="s">
        <v>630</v>
      </c>
      <c r="J19" s="373" t="s">
        <v>628</v>
      </c>
      <c r="K19" s="374">
        <v>9593</v>
      </c>
      <c r="L19" s="708"/>
      <c r="M19" s="708"/>
      <c r="N19" s="229"/>
    </row>
    <row r="20" spans="2:14">
      <c r="B20" s="705"/>
      <c r="C20" s="381" t="s">
        <v>605</v>
      </c>
      <c r="D20" s="386" t="s">
        <v>597</v>
      </c>
      <c r="E20" s="368" t="s">
        <v>598</v>
      </c>
      <c r="F20" s="375">
        <v>2012</v>
      </c>
      <c r="G20" s="375">
        <v>2041</v>
      </c>
      <c r="H20" s="376">
        <v>15</v>
      </c>
      <c r="I20" s="372" t="s">
        <v>631</v>
      </c>
      <c r="J20" s="373" t="s">
        <v>628</v>
      </c>
      <c r="K20" s="374">
        <v>7426</v>
      </c>
      <c r="L20" s="708"/>
      <c r="M20" s="708"/>
      <c r="N20" s="229"/>
    </row>
    <row r="21" spans="2:14">
      <c r="B21" s="705"/>
      <c r="C21" s="381" t="s">
        <v>605</v>
      </c>
      <c r="D21" s="386" t="s">
        <v>597</v>
      </c>
      <c r="E21" s="368" t="s">
        <v>598</v>
      </c>
      <c r="F21" s="375">
        <v>2012</v>
      </c>
      <c r="G21" s="375">
        <v>2041</v>
      </c>
      <c r="H21" s="376">
        <v>15</v>
      </c>
      <c r="I21" s="372" t="s">
        <v>632</v>
      </c>
      <c r="J21" s="373" t="s">
        <v>628</v>
      </c>
      <c r="K21" s="374">
        <v>8367</v>
      </c>
      <c r="L21" s="708"/>
      <c r="M21" s="708"/>
      <c r="N21" s="229"/>
    </row>
    <row r="22" spans="2:14">
      <c r="B22" s="705"/>
      <c r="C22" s="381" t="s">
        <v>605</v>
      </c>
      <c r="D22" s="386" t="s">
        <v>597</v>
      </c>
      <c r="E22" s="368" t="s">
        <v>598</v>
      </c>
      <c r="F22" s="375">
        <v>2012</v>
      </c>
      <c r="G22" s="375">
        <v>2041</v>
      </c>
      <c r="H22" s="376">
        <v>15</v>
      </c>
      <c r="I22" s="372" t="s">
        <v>633</v>
      </c>
      <c r="J22" s="373" t="s">
        <v>628</v>
      </c>
      <c r="K22" s="374">
        <v>11397</v>
      </c>
      <c r="L22" s="708"/>
      <c r="M22" s="708"/>
      <c r="N22" s="229"/>
    </row>
    <row r="23" spans="2:14">
      <c r="B23" s="705"/>
      <c r="C23" s="381" t="s">
        <v>605</v>
      </c>
      <c r="D23" s="386" t="s">
        <v>597</v>
      </c>
      <c r="E23" s="368" t="s">
        <v>598</v>
      </c>
      <c r="F23" s="375">
        <v>2012</v>
      </c>
      <c r="G23" s="375">
        <v>2041</v>
      </c>
      <c r="H23" s="376">
        <v>15</v>
      </c>
      <c r="I23" s="372" t="s">
        <v>634</v>
      </c>
      <c r="J23" s="373" t="s">
        <v>628</v>
      </c>
      <c r="K23" s="374">
        <v>5956</v>
      </c>
      <c r="L23" s="708"/>
      <c r="M23" s="708"/>
      <c r="N23" s="229"/>
    </row>
    <row r="24" spans="2:14">
      <c r="B24" s="705"/>
      <c r="C24" s="381" t="s">
        <v>605</v>
      </c>
      <c r="D24" s="386" t="s">
        <v>597</v>
      </c>
      <c r="E24" s="368" t="s">
        <v>598</v>
      </c>
      <c r="F24" s="375">
        <v>2012</v>
      </c>
      <c r="G24" s="375">
        <v>2041</v>
      </c>
      <c r="H24" s="376">
        <v>15</v>
      </c>
      <c r="I24" s="372" t="s">
        <v>635</v>
      </c>
      <c r="J24" s="373" t="s">
        <v>628</v>
      </c>
      <c r="K24" s="374">
        <v>18066</v>
      </c>
      <c r="L24" s="708"/>
      <c r="M24" s="708"/>
      <c r="N24" s="229"/>
    </row>
    <row r="25" spans="2:14">
      <c r="B25" s="705"/>
      <c r="C25" s="381" t="s">
        <v>605</v>
      </c>
      <c r="D25" s="386" t="s">
        <v>597</v>
      </c>
      <c r="E25" s="368" t="s">
        <v>598</v>
      </c>
      <c r="F25" s="375">
        <v>2012</v>
      </c>
      <c r="G25" s="375">
        <v>2041</v>
      </c>
      <c r="H25" s="376">
        <v>15</v>
      </c>
      <c r="I25" s="372" t="s">
        <v>636</v>
      </c>
      <c r="J25" s="373" t="s">
        <v>628</v>
      </c>
      <c r="K25" s="374">
        <v>32714</v>
      </c>
      <c r="L25" s="708"/>
      <c r="M25" s="708"/>
      <c r="N25" s="229"/>
    </row>
    <row r="26" spans="2:14">
      <c r="B26" s="705"/>
      <c r="C26" s="381" t="s">
        <v>605</v>
      </c>
      <c r="D26" s="386" t="s">
        <v>597</v>
      </c>
      <c r="E26" s="368" t="s">
        <v>598</v>
      </c>
      <c r="F26" s="375">
        <v>2012</v>
      </c>
      <c r="G26" s="375">
        <v>2041</v>
      </c>
      <c r="H26" s="376">
        <v>15</v>
      </c>
      <c r="I26" s="372" t="s">
        <v>637</v>
      </c>
      <c r="J26" s="373" t="s">
        <v>628</v>
      </c>
      <c r="K26" s="374">
        <v>85146</v>
      </c>
      <c r="L26" s="708"/>
      <c r="M26" s="708"/>
      <c r="N26" s="229"/>
    </row>
    <row r="27" spans="2:14">
      <c r="B27" s="705"/>
      <c r="C27" s="381" t="s">
        <v>605</v>
      </c>
      <c r="D27" s="386" t="s">
        <v>597</v>
      </c>
      <c r="E27" s="368" t="s">
        <v>598</v>
      </c>
      <c r="F27" s="375">
        <v>2012</v>
      </c>
      <c r="G27" s="375">
        <v>2041</v>
      </c>
      <c r="H27" s="376">
        <v>15</v>
      </c>
      <c r="I27" s="372" t="s">
        <v>638</v>
      </c>
      <c r="J27" s="373" t="s">
        <v>628</v>
      </c>
      <c r="K27" s="374">
        <v>5374</v>
      </c>
      <c r="L27" s="708"/>
      <c r="M27" s="708"/>
      <c r="N27" s="229"/>
    </row>
    <row r="28" spans="2:14">
      <c r="B28" s="705"/>
      <c r="C28" s="381" t="s">
        <v>605</v>
      </c>
      <c r="D28" s="386" t="s">
        <v>597</v>
      </c>
      <c r="E28" s="368" t="s">
        <v>598</v>
      </c>
      <c r="F28" s="375">
        <v>2012</v>
      </c>
      <c r="G28" s="375">
        <v>2041</v>
      </c>
      <c r="H28" s="376">
        <v>15</v>
      </c>
      <c r="I28" s="372" t="s">
        <v>639</v>
      </c>
      <c r="J28" s="373" t="s">
        <v>628</v>
      </c>
      <c r="K28" s="374">
        <v>14901</v>
      </c>
      <c r="L28" s="708"/>
      <c r="M28" s="708"/>
      <c r="N28" s="229"/>
    </row>
    <row r="29" spans="2:14">
      <c r="B29" s="705"/>
      <c r="C29" s="381" t="s">
        <v>605</v>
      </c>
      <c r="D29" s="386" t="s">
        <v>597</v>
      </c>
      <c r="E29" s="368" t="s">
        <v>598</v>
      </c>
      <c r="F29" s="375">
        <v>2012</v>
      </c>
      <c r="G29" s="375">
        <v>2041</v>
      </c>
      <c r="H29" s="376">
        <v>15</v>
      </c>
      <c r="I29" s="372" t="s">
        <v>640</v>
      </c>
      <c r="J29" s="373" t="s">
        <v>628</v>
      </c>
      <c r="K29" s="374">
        <v>110635</v>
      </c>
      <c r="L29" s="708"/>
      <c r="M29" s="708"/>
      <c r="N29" s="229"/>
    </row>
    <row r="30" spans="2:14">
      <c r="B30" s="705"/>
      <c r="C30" s="381" t="s">
        <v>605</v>
      </c>
      <c r="D30" s="386" t="s">
        <v>597</v>
      </c>
      <c r="E30" s="368" t="s">
        <v>598</v>
      </c>
      <c r="F30" s="375">
        <v>2012</v>
      </c>
      <c r="G30" s="375">
        <v>2041</v>
      </c>
      <c r="H30" s="376">
        <v>15</v>
      </c>
      <c r="I30" s="372" t="s">
        <v>641</v>
      </c>
      <c r="J30" s="373" t="s">
        <v>628</v>
      </c>
      <c r="K30" s="374">
        <v>3838</v>
      </c>
      <c r="L30" s="708"/>
      <c r="M30" s="708"/>
      <c r="N30" s="229"/>
    </row>
    <row r="31" spans="2:14">
      <c r="B31" s="705"/>
      <c r="C31" s="381" t="s">
        <v>605</v>
      </c>
      <c r="D31" s="386" t="s">
        <v>597</v>
      </c>
      <c r="E31" s="368" t="s">
        <v>598</v>
      </c>
      <c r="F31" s="375">
        <v>2012</v>
      </c>
      <c r="G31" s="375">
        <v>2041</v>
      </c>
      <c r="H31" s="376">
        <v>15</v>
      </c>
      <c r="I31" s="372" t="s">
        <v>642</v>
      </c>
      <c r="J31" s="373" t="s">
        <v>628</v>
      </c>
      <c r="K31" s="374">
        <v>12800</v>
      </c>
      <c r="L31" s="708"/>
      <c r="M31" s="708"/>
      <c r="N31" s="229"/>
    </row>
    <row r="32" spans="2:14">
      <c r="B32" s="706"/>
      <c r="C32" s="368" t="s">
        <v>605</v>
      </c>
      <c r="D32" s="386" t="s">
        <v>597</v>
      </c>
      <c r="E32" s="368" t="s">
        <v>598</v>
      </c>
      <c r="F32" s="368">
        <v>2012</v>
      </c>
      <c r="G32" s="368">
        <v>2041</v>
      </c>
      <c r="H32" s="369">
        <v>15</v>
      </c>
      <c r="I32" s="372" t="s">
        <v>643</v>
      </c>
      <c r="J32" s="373" t="s">
        <v>628</v>
      </c>
      <c r="K32" s="374">
        <v>69210</v>
      </c>
      <c r="L32" s="709"/>
      <c r="M32" s="709"/>
      <c r="N32" s="229"/>
    </row>
    <row r="33" spans="2:14">
      <c r="B33" s="387" t="s">
        <v>644</v>
      </c>
      <c r="C33" s="388" t="s">
        <v>596</v>
      </c>
      <c r="D33" s="386" t="s">
        <v>597</v>
      </c>
      <c r="E33" s="368" t="s">
        <v>598</v>
      </c>
      <c r="F33" s="388">
        <v>2012</v>
      </c>
      <c r="G33" s="388">
        <v>2042</v>
      </c>
      <c r="H33" s="389">
        <v>16</v>
      </c>
      <c r="I33" s="372" t="s">
        <v>645</v>
      </c>
      <c r="J33" s="373" t="s">
        <v>628</v>
      </c>
      <c r="K33" s="374">
        <v>10204</v>
      </c>
      <c r="L33" s="374">
        <f>K33</f>
        <v>10204</v>
      </c>
      <c r="M33" s="374">
        <f>L33</f>
        <v>10204</v>
      </c>
      <c r="N33" s="229"/>
    </row>
    <row r="34" spans="2:14">
      <c r="B34" s="387" t="s">
        <v>646</v>
      </c>
      <c r="C34" s="388" t="s">
        <v>596</v>
      </c>
      <c r="D34" s="386" t="s">
        <v>597</v>
      </c>
      <c r="E34" s="368" t="s">
        <v>598</v>
      </c>
      <c r="F34" s="388">
        <v>2013</v>
      </c>
      <c r="G34" s="388">
        <v>2044</v>
      </c>
      <c r="H34" s="389">
        <v>18</v>
      </c>
      <c r="I34" s="372" t="s">
        <v>647</v>
      </c>
      <c r="J34" s="373" t="s">
        <v>628</v>
      </c>
      <c r="K34" s="374">
        <v>35075</v>
      </c>
      <c r="L34" s="374">
        <f t="shared" ref="L34:M50" si="2">K34</f>
        <v>35075</v>
      </c>
      <c r="M34" s="374">
        <f t="shared" si="2"/>
        <v>35075</v>
      </c>
      <c r="N34" s="229"/>
    </row>
    <row r="35" spans="2:14">
      <c r="B35" s="387" t="s">
        <v>648</v>
      </c>
      <c r="C35" s="388" t="s">
        <v>596</v>
      </c>
      <c r="D35" s="386" t="s">
        <v>597</v>
      </c>
      <c r="E35" s="368" t="s">
        <v>598</v>
      </c>
      <c r="F35" s="388">
        <v>2014</v>
      </c>
      <c r="G35" s="388">
        <v>2031</v>
      </c>
      <c r="H35" s="389">
        <v>5</v>
      </c>
      <c r="I35" s="372" t="s">
        <v>649</v>
      </c>
      <c r="J35" s="373" t="s">
        <v>628</v>
      </c>
      <c r="K35" s="374">
        <v>31024</v>
      </c>
      <c r="L35" s="374">
        <f t="shared" si="2"/>
        <v>31024</v>
      </c>
      <c r="M35" s="374">
        <f t="shared" si="2"/>
        <v>31024</v>
      </c>
      <c r="N35" s="229"/>
    </row>
    <row r="36" spans="2:14">
      <c r="B36" s="387" t="s">
        <v>650</v>
      </c>
      <c r="C36" s="388" t="s">
        <v>596</v>
      </c>
      <c r="D36" s="386" t="s">
        <v>597</v>
      </c>
      <c r="E36" s="368" t="s">
        <v>598</v>
      </c>
      <c r="F36" s="388">
        <v>2014</v>
      </c>
      <c r="G36" s="388">
        <v>2031</v>
      </c>
      <c r="H36" s="389">
        <v>5</v>
      </c>
      <c r="I36" s="372" t="s">
        <v>651</v>
      </c>
      <c r="J36" s="373" t="s">
        <v>628</v>
      </c>
      <c r="K36" s="374">
        <v>20091</v>
      </c>
      <c r="L36" s="374">
        <f t="shared" si="2"/>
        <v>20091</v>
      </c>
      <c r="M36" s="374">
        <f t="shared" si="2"/>
        <v>20091</v>
      </c>
      <c r="N36" s="229"/>
    </row>
    <row r="37" spans="2:14">
      <c r="B37" s="387" t="s">
        <v>652</v>
      </c>
      <c r="C37" s="388" t="s">
        <v>596</v>
      </c>
      <c r="D37" s="386" t="s">
        <v>597</v>
      </c>
      <c r="E37" s="368" t="s">
        <v>598</v>
      </c>
      <c r="F37" s="388">
        <v>2014</v>
      </c>
      <c r="G37" s="388">
        <v>2044</v>
      </c>
      <c r="H37" s="389">
        <v>18</v>
      </c>
      <c r="I37" s="372" t="s">
        <v>653</v>
      </c>
      <c r="J37" s="373" t="s">
        <v>628</v>
      </c>
      <c r="K37" s="374">
        <v>21941</v>
      </c>
      <c r="L37" s="374">
        <f t="shared" si="2"/>
        <v>21941</v>
      </c>
      <c r="M37" s="374">
        <f t="shared" si="2"/>
        <v>21941</v>
      </c>
      <c r="N37" s="229"/>
    </row>
    <row r="38" spans="2:14">
      <c r="B38" s="387" t="s">
        <v>654</v>
      </c>
      <c r="C38" s="388" t="s">
        <v>596</v>
      </c>
      <c r="D38" s="386" t="s">
        <v>597</v>
      </c>
      <c r="E38" s="368" t="s">
        <v>598</v>
      </c>
      <c r="F38" s="388">
        <v>2014</v>
      </c>
      <c r="G38" s="388">
        <v>2054</v>
      </c>
      <c r="H38" s="389">
        <v>28</v>
      </c>
      <c r="I38" s="372" t="s">
        <v>655</v>
      </c>
      <c r="J38" s="373" t="s">
        <v>628</v>
      </c>
      <c r="K38" s="374">
        <v>196067</v>
      </c>
      <c r="L38" s="374">
        <f t="shared" si="2"/>
        <v>196067</v>
      </c>
      <c r="M38" s="374">
        <f t="shared" si="2"/>
        <v>196067</v>
      </c>
      <c r="N38" s="229"/>
    </row>
    <row r="39" spans="2:14">
      <c r="B39" s="387" t="s">
        <v>656</v>
      </c>
      <c r="C39" s="388" t="s">
        <v>596</v>
      </c>
      <c r="D39" s="386" t="s">
        <v>597</v>
      </c>
      <c r="E39" s="368" t="s">
        <v>598</v>
      </c>
      <c r="F39" s="388">
        <v>2015</v>
      </c>
      <c r="G39" s="388">
        <v>2055</v>
      </c>
      <c r="H39" s="389">
        <v>29</v>
      </c>
      <c r="I39" s="372" t="s">
        <v>657</v>
      </c>
      <c r="J39" s="373" t="s">
        <v>628</v>
      </c>
      <c r="K39" s="374">
        <v>26423</v>
      </c>
      <c r="L39" s="374">
        <f t="shared" si="2"/>
        <v>26423</v>
      </c>
      <c r="M39" s="374">
        <f t="shared" si="2"/>
        <v>26423</v>
      </c>
      <c r="N39" s="229"/>
    </row>
    <row r="40" spans="2:14">
      <c r="B40" s="387" t="s">
        <v>658</v>
      </c>
      <c r="C40" s="388" t="s">
        <v>605</v>
      </c>
      <c r="D40" s="386" t="s">
        <v>597</v>
      </c>
      <c r="E40" s="368" t="s">
        <v>598</v>
      </c>
      <c r="F40" s="388">
        <v>2014</v>
      </c>
      <c r="G40" s="388">
        <v>2063</v>
      </c>
      <c r="H40" s="389">
        <v>37</v>
      </c>
      <c r="I40" s="372" t="s">
        <v>659</v>
      </c>
      <c r="J40" s="373" t="s">
        <v>603</v>
      </c>
      <c r="K40" s="374">
        <v>33638</v>
      </c>
      <c r="L40" s="374">
        <f t="shared" si="2"/>
        <v>33638</v>
      </c>
      <c r="M40" s="374">
        <f t="shared" si="2"/>
        <v>33638</v>
      </c>
      <c r="N40" s="229"/>
    </row>
    <row r="41" spans="2:14" ht="15">
      <c r="B41" s="387" t="s">
        <v>660</v>
      </c>
      <c r="C41" s="388" t="s">
        <v>596</v>
      </c>
      <c r="D41" s="386" t="s">
        <v>597</v>
      </c>
      <c r="E41" s="368" t="s">
        <v>598</v>
      </c>
      <c r="F41" s="388">
        <v>2015</v>
      </c>
      <c r="G41" s="388">
        <v>2045</v>
      </c>
      <c r="H41" s="389">
        <v>19</v>
      </c>
      <c r="I41" s="390" t="s">
        <v>661</v>
      </c>
      <c r="J41" s="373" t="s">
        <v>662</v>
      </c>
      <c r="K41" s="374">
        <v>27992</v>
      </c>
      <c r="L41" s="374">
        <f>K41</f>
        <v>27992</v>
      </c>
      <c r="M41" s="374">
        <f t="shared" si="2"/>
        <v>27992</v>
      </c>
      <c r="N41" s="229"/>
    </row>
    <row r="42" spans="2:14">
      <c r="B42" s="387" t="s">
        <v>663</v>
      </c>
      <c r="C42" s="388" t="s">
        <v>596</v>
      </c>
      <c r="D42" s="386" t="s">
        <v>597</v>
      </c>
      <c r="E42" s="368" t="s">
        <v>598</v>
      </c>
      <c r="F42" s="388">
        <v>2015</v>
      </c>
      <c r="G42" s="388">
        <v>2045</v>
      </c>
      <c r="H42" s="389">
        <v>19</v>
      </c>
      <c r="I42" s="372" t="s">
        <v>664</v>
      </c>
      <c r="J42" s="373" t="s">
        <v>662</v>
      </c>
      <c r="K42" s="374">
        <v>34998</v>
      </c>
      <c r="L42" s="374">
        <f>K42</f>
        <v>34998</v>
      </c>
      <c r="M42" s="374">
        <f t="shared" si="2"/>
        <v>34998</v>
      </c>
      <c r="N42" s="229"/>
    </row>
    <row r="43" spans="2:14">
      <c r="B43" s="387" t="s">
        <v>665</v>
      </c>
      <c r="C43" s="388" t="s">
        <v>596</v>
      </c>
      <c r="D43" s="386" t="s">
        <v>597</v>
      </c>
      <c r="E43" s="368" t="s">
        <v>598</v>
      </c>
      <c r="F43" s="388">
        <v>2016</v>
      </c>
      <c r="G43" s="388">
        <v>2046</v>
      </c>
      <c r="H43" s="389">
        <v>20</v>
      </c>
      <c r="I43" s="372" t="s">
        <v>666</v>
      </c>
      <c r="J43" s="373" t="s">
        <v>662</v>
      </c>
      <c r="K43" s="374">
        <v>56406</v>
      </c>
      <c r="L43" s="374">
        <f>K43</f>
        <v>56406</v>
      </c>
      <c r="M43" s="374">
        <f t="shared" si="2"/>
        <v>56406</v>
      </c>
      <c r="N43" s="229"/>
    </row>
    <row r="44" spans="2:14">
      <c r="B44" s="387" t="s">
        <v>667</v>
      </c>
      <c r="C44" s="388" t="s">
        <v>596</v>
      </c>
      <c r="D44" s="386" t="s">
        <v>597</v>
      </c>
      <c r="E44" s="368" t="s">
        <v>598</v>
      </c>
      <c r="F44" s="388">
        <v>2016</v>
      </c>
      <c r="G44" s="388">
        <v>2046</v>
      </c>
      <c r="H44" s="389">
        <v>20</v>
      </c>
      <c r="I44" s="372" t="s">
        <v>668</v>
      </c>
      <c r="J44" s="373" t="s">
        <v>662</v>
      </c>
      <c r="K44" s="374">
        <v>96833</v>
      </c>
      <c r="L44" s="374">
        <f>K44</f>
        <v>96833</v>
      </c>
      <c r="M44" s="374">
        <f t="shared" si="2"/>
        <v>96833</v>
      </c>
      <c r="N44" s="229"/>
    </row>
    <row r="45" spans="2:14">
      <c r="B45" s="372" t="s">
        <v>669</v>
      </c>
      <c r="C45" s="388" t="s">
        <v>596</v>
      </c>
      <c r="D45" s="386" t="s">
        <v>597</v>
      </c>
      <c r="E45" s="368" t="s">
        <v>598</v>
      </c>
      <c r="F45" s="388">
        <v>2015</v>
      </c>
      <c r="G45" s="388">
        <v>2050</v>
      </c>
      <c r="H45" s="389">
        <v>24</v>
      </c>
      <c r="I45" s="372" t="s">
        <v>670</v>
      </c>
      <c r="J45" s="373" t="s">
        <v>671</v>
      </c>
      <c r="K45" s="374">
        <v>33663</v>
      </c>
      <c r="L45" s="374">
        <f t="shared" si="2"/>
        <v>33663</v>
      </c>
      <c r="M45" s="374">
        <f t="shared" si="2"/>
        <v>33663</v>
      </c>
      <c r="N45" s="229"/>
    </row>
    <row r="46" spans="2:14">
      <c r="B46" s="372" t="s">
        <v>672</v>
      </c>
      <c r="C46" s="388" t="s">
        <v>596</v>
      </c>
      <c r="D46" s="386" t="s">
        <v>597</v>
      </c>
      <c r="E46" s="368" t="s">
        <v>598</v>
      </c>
      <c r="F46" s="388">
        <v>2015</v>
      </c>
      <c r="G46" s="388">
        <v>2050</v>
      </c>
      <c r="H46" s="389">
        <v>24</v>
      </c>
      <c r="I46" s="372" t="s">
        <v>673</v>
      </c>
      <c r="J46" s="373" t="s">
        <v>671</v>
      </c>
      <c r="K46" s="374">
        <v>103074</v>
      </c>
      <c r="L46" s="374">
        <f t="shared" si="2"/>
        <v>103074</v>
      </c>
      <c r="M46" s="374">
        <f t="shared" si="2"/>
        <v>103074</v>
      </c>
      <c r="N46" s="229"/>
    </row>
    <row r="47" spans="2:14">
      <c r="B47" s="372" t="s">
        <v>674</v>
      </c>
      <c r="C47" s="388" t="s">
        <v>596</v>
      </c>
      <c r="D47" s="386" t="s">
        <v>597</v>
      </c>
      <c r="E47" s="368" t="s">
        <v>598</v>
      </c>
      <c r="F47" s="388">
        <v>2014</v>
      </c>
      <c r="G47" s="388">
        <v>2049</v>
      </c>
      <c r="H47" s="389">
        <v>23</v>
      </c>
      <c r="I47" s="372" t="s">
        <v>675</v>
      </c>
      <c r="J47" s="373" t="s">
        <v>671</v>
      </c>
      <c r="K47" s="374">
        <v>52674</v>
      </c>
      <c r="L47" s="374">
        <f t="shared" si="2"/>
        <v>52674</v>
      </c>
      <c r="M47" s="374">
        <f t="shared" si="2"/>
        <v>52674</v>
      </c>
      <c r="N47" s="229"/>
    </row>
    <row r="48" spans="2:14">
      <c r="B48" s="372" t="s">
        <v>676</v>
      </c>
      <c r="C48" s="388" t="s">
        <v>596</v>
      </c>
      <c r="D48" s="386" t="s">
        <v>597</v>
      </c>
      <c r="E48" s="368" t="s">
        <v>598</v>
      </c>
      <c r="F48" s="388">
        <v>2016</v>
      </c>
      <c r="G48" s="388">
        <v>2061</v>
      </c>
      <c r="H48" s="389">
        <v>35</v>
      </c>
      <c r="I48" s="372" t="s">
        <v>677</v>
      </c>
      <c r="J48" s="373" t="s">
        <v>671</v>
      </c>
      <c r="K48" s="374">
        <v>25058</v>
      </c>
      <c r="L48" s="374">
        <f t="shared" si="2"/>
        <v>25058</v>
      </c>
      <c r="M48" s="374">
        <f t="shared" si="2"/>
        <v>25058</v>
      </c>
      <c r="N48" s="229"/>
    </row>
    <row r="49" spans="2:14">
      <c r="B49" s="372" t="s">
        <v>583</v>
      </c>
      <c r="C49" s="388" t="s">
        <v>596</v>
      </c>
      <c r="D49" s="386" t="s">
        <v>597</v>
      </c>
      <c r="E49" s="368" t="s">
        <v>598</v>
      </c>
      <c r="F49" s="388">
        <v>2017</v>
      </c>
      <c r="G49" s="388">
        <v>2053</v>
      </c>
      <c r="H49" s="389">
        <v>27</v>
      </c>
      <c r="I49" s="372" t="s">
        <v>678</v>
      </c>
      <c r="J49" s="373" t="s">
        <v>679</v>
      </c>
      <c r="K49" s="374">
        <v>866300</v>
      </c>
      <c r="L49" s="374">
        <f t="shared" si="2"/>
        <v>866300</v>
      </c>
      <c r="M49" s="374">
        <f t="shared" si="2"/>
        <v>866300</v>
      </c>
      <c r="N49" s="229"/>
    </row>
    <row r="50" spans="2:14">
      <c r="B50" s="372" t="s">
        <v>680</v>
      </c>
      <c r="C50" s="388" t="s">
        <v>605</v>
      </c>
      <c r="D50" s="386" t="s">
        <v>597</v>
      </c>
      <c r="E50" s="368" t="s">
        <v>598</v>
      </c>
      <c r="F50" s="388">
        <v>2018</v>
      </c>
      <c r="G50" s="388">
        <v>2045</v>
      </c>
      <c r="H50" s="389">
        <v>19</v>
      </c>
      <c r="I50" s="372" t="s">
        <v>681</v>
      </c>
      <c r="J50" s="373" t="s">
        <v>682</v>
      </c>
      <c r="K50" s="377">
        <v>2063547</v>
      </c>
      <c r="L50" s="374">
        <f t="shared" si="2"/>
        <v>2063547</v>
      </c>
      <c r="M50" s="374">
        <f t="shared" si="2"/>
        <v>2063547</v>
      </c>
      <c r="N50" s="229"/>
    </row>
    <row r="51" spans="2:14">
      <c r="B51" s="722" t="s">
        <v>683</v>
      </c>
      <c r="C51" s="725" t="s">
        <v>596</v>
      </c>
      <c r="D51" s="725" t="s">
        <v>606</v>
      </c>
      <c r="E51" s="725" t="s">
        <v>118</v>
      </c>
      <c r="F51" s="725">
        <v>2020</v>
      </c>
      <c r="G51" s="725">
        <v>2055</v>
      </c>
      <c r="H51" s="728">
        <v>29</v>
      </c>
      <c r="I51" s="391" t="s">
        <v>684</v>
      </c>
      <c r="J51" s="392" t="s">
        <v>685</v>
      </c>
      <c r="K51" s="393">
        <v>187315</v>
      </c>
      <c r="L51" s="719">
        <f>SUM(K51:K59)</f>
        <v>1501143</v>
      </c>
      <c r="M51" s="719">
        <f>SUM(L51:L59)</f>
        <v>1501143</v>
      </c>
      <c r="N51" s="229"/>
    </row>
    <row r="52" spans="2:14">
      <c r="B52" s="723"/>
      <c r="C52" s="726"/>
      <c r="D52" s="726"/>
      <c r="E52" s="726"/>
      <c r="F52" s="726" t="e">
        <v>#N/A</v>
      </c>
      <c r="G52" s="726" t="e">
        <v>#N/A</v>
      </c>
      <c r="H52" s="729" t="e">
        <v>#N/A</v>
      </c>
      <c r="I52" s="391" t="s">
        <v>686</v>
      </c>
      <c r="J52" s="392" t="s">
        <v>685</v>
      </c>
      <c r="K52" s="393">
        <v>136258</v>
      </c>
      <c r="L52" s="720"/>
      <c r="M52" s="720"/>
      <c r="N52" s="229"/>
    </row>
    <row r="53" spans="2:14">
      <c r="B53" s="723"/>
      <c r="C53" s="726"/>
      <c r="D53" s="726"/>
      <c r="E53" s="726"/>
      <c r="F53" s="726" t="e">
        <v>#N/A</v>
      </c>
      <c r="G53" s="726" t="e">
        <v>#N/A</v>
      </c>
      <c r="H53" s="729" t="e">
        <v>#N/A</v>
      </c>
      <c r="I53" s="391" t="s">
        <v>687</v>
      </c>
      <c r="J53" s="392" t="s">
        <v>685</v>
      </c>
      <c r="K53" s="393">
        <v>347657</v>
      </c>
      <c r="L53" s="720"/>
      <c r="M53" s="720"/>
      <c r="N53" s="229"/>
    </row>
    <row r="54" spans="2:14">
      <c r="B54" s="723"/>
      <c r="C54" s="726"/>
      <c r="D54" s="726"/>
      <c r="E54" s="726"/>
      <c r="F54" s="726" t="e">
        <v>#N/A</v>
      </c>
      <c r="G54" s="726" t="e">
        <v>#N/A</v>
      </c>
      <c r="H54" s="729" t="e">
        <v>#N/A</v>
      </c>
      <c r="I54" s="391" t="s">
        <v>688</v>
      </c>
      <c r="J54" s="392" t="s">
        <v>685</v>
      </c>
      <c r="K54" s="393">
        <v>39559</v>
      </c>
      <c r="L54" s="720"/>
      <c r="M54" s="720"/>
      <c r="N54" s="229"/>
    </row>
    <row r="55" spans="2:14">
      <c r="B55" s="723"/>
      <c r="C55" s="726"/>
      <c r="D55" s="726"/>
      <c r="E55" s="726"/>
      <c r="F55" s="726" t="e">
        <v>#N/A</v>
      </c>
      <c r="G55" s="726" t="e">
        <v>#N/A</v>
      </c>
      <c r="H55" s="729" t="e">
        <v>#N/A</v>
      </c>
      <c r="I55" s="391" t="s">
        <v>689</v>
      </c>
      <c r="J55" s="392" t="s">
        <v>685</v>
      </c>
      <c r="K55" s="393">
        <v>76137</v>
      </c>
      <c r="L55" s="720"/>
      <c r="M55" s="720"/>
      <c r="N55" s="229"/>
    </row>
    <row r="56" spans="2:14">
      <c r="B56" s="723"/>
      <c r="C56" s="726"/>
      <c r="D56" s="726"/>
      <c r="E56" s="726"/>
      <c r="F56" s="726" t="e">
        <v>#N/A</v>
      </c>
      <c r="G56" s="726" t="e">
        <v>#N/A</v>
      </c>
      <c r="H56" s="729" t="e">
        <v>#N/A</v>
      </c>
      <c r="I56" s="391" t="s">
        <v>690</v>
      </c>
      <c r="J56" s="392" t="s">
        <v>685</v>
      </c>
      <c r="K56" s="393">
        <v>265070</v>
      </c>
      <c r="L56" s="720"/>
      <c r="M56" s="720"/>
      <c r="N56" s="229"/>
    </row>
    <row r="57" spans="2:14">
      <c r="B57" s="723"/>
      <c r="C57" s="726"/>
      <c r="D57" s="726"/>
      <c r="E57" s="726"/>
      <c r="F57" s="726" t="e">
        <v>#N/A</v>
      </c>
      <c r="G57" s="726" t="e">
        <v>#N/A</v>
      </c>
      <c r="H57" s="729" t="e">
        <v>#N/A</v>
      </c>
      <c r="I57" s="391" t="s">
        <v>691</v>
      </c>
      <c r="J57" s="392" t="s">
        <v>685</v>
      </c>
      <c r="K57" s="393">
        <v>92924</v>
      </c>
      <c r="L57" s="720"/>
      <c r="M57" s="720"/>
      <c r="N57" s="229"/>
    </row>
    <row r="58" spans="2:14">
      <c r="B58" s="723"/>
      <c r="C58" s="726"/>
      <c r="D58" s="726"/>
      <c r="E58" s="726"/>
      <c r="F58" s="726" t="e">
        <v>#N/A</v>
      </c>
      <c r="G58" s="726" t="e">
        <v>#N/A</v>
      </c>
      <c r="H58" s="729" t="e">
        <v>#N/A</v>
      </c>
      <c r="I58" s="391" t="s">
        <v>692</v>
      </c>
      <c r="J58" s="392" t="s">
        <v>685</v>
      </c>
      <c r="K58" s="393">
        <v>132107</v>
      </c>
      <c r="L58" s="720"/>
      <c r="M58" s="720"/>
      <c r="N58" s="229"/>
    </row>
    <row r="59" spans="2:14">
      <c r="B59" s="724"/>
      <c r="C59" s="727"/>
      <c r="D59" s="727"/>
      <c r="E59" s="727"/>
      <c r="F59" s="727" t="e">
        <v>#N/A</v>
      </c>
      <c r="G59" s="727" t="e">
        <v>#N/A</v>
      </c>
      <c r="H59" s="730" t="e">
        <v>#N/A</v>
      </c>
      <c r="I59" s="391" t="s">
        <v>693</v>
      </c>
      <c r="J59" s="392" t="s">
        <v>685</v>
      </c>
      <c r="K59" s="393">
        <v>224116</v>
      </c>
      <c r="L59" s="721"/>
      <c r="M59" s="721"/>
      <c r="N59" s="229"/>
    </row>
    <row r="60" spans="2:14">
      <c r="B60" s="391" t="s">
        <v>694</v>
      </c>
      <c r="C60" s="395" t="s">
        <v>596</v>
      </c>
      <c r="D60" s="395" t="s">
        <v>606</v>
      </c>
      <c r="E60" s="395" t="s">
        <v>118</v>
      </c>
      <c r="F60" s="395">
        <v>2021</v>
      </c>
      <c r="G60" s="395">
        <v>2051</v>
      </c>
      <c r="H60" s="396">
        <v>25</v>
      </c>
      <c r="I60" s="391" t="s">
        <v>695</v>
      </c>
      <c r="J60" s="373" t="s">
        <v>608</v>
      </c>
      <c r="K60" s="394">
        <v>353510</v>
      </c>
      <c r="L60" s="394">
        <f>K60</f>
        <v>353510</v>
      </c>
      <c r="M60" s="394">
        <f>L60</f>
        <v>353510</v>
      </c>
      <c r="N60" s="229"/>
    </row>
    <row r="61" spans="2:14" ht="12.75" customHeight="1" outlineLevel="1">
      <c r="B61" s="722" t="s">
        <v>696</v>
      </c>
      <c r="C61" s="725" t="s">
        <v>596</v>
      </c>
      <c r="D61" s="725" t="s">
        <v>606</v>
      </c>
      <c r="E61" s="725" t="s">
        <v>118</v>
      </c>
      <c r="F61" s="725">
        <v>2021</v>
      </c>
      <c r="G61" s="725">
        <v>2051</v>
      </c>
      <c r="H61" s="728">
        <v>25</v>
      </c>
      <c r="I61" s="391" t="s">
        <v>697</v>
      </c>
      <c r="J61" s="397" t="s">
        <v>626</v>
      </c>
      <c r="K61" s="394">
        <v>16741</v>
      </c>
      <c r="L61" s="719">
        <f>SUM(K61:K128)</f>
        <v>1719530</v>
      </c>
      <c r="M61" s="719">
        <f>SUM(L61:L128)</f>
        <v>1719530</v>
      </c>
      <c r="N61" s="229"/>
    </row>
    <row r="62" spans="2:14" ht="12.75" customHeight="1" outlineLevel="1">
      <c r="B62" s="723"/>
      <c r="C62" s="726"/>
      <c r="D62" s="726"/>
      <c r="E62" s="726"/>
      <c r="F62" s="726" t="e">
        <v>#N/A</v>
      </c>
      <c r="G62" s="726" t="e">
        <v>#N/A</v>
      </c>
      <c r="H62" s="729" t="e">
        <v>#N/A</v>
      </c>
      <c r="I62" s="398" t="s">
        <v>698</v>
      </c>
      <c r="J62" s="397" t="s">
        <v>626</v>
      </c>
      <c r="K62" s="394">
        <v>4537</v>
      </c>
      <c r="L62" s="720"/>
      <c r="M62" s="720"/>
      <c r="N62" s="229"/>
    </row>
    <row r="63" spans="2:14" ht="12.75" customHeight="1" outlineLevel="1">
      <c r="B63" s="723"/>
      <c r="C63" s="726"/>
      <c r="D63" s="726"/>
      <c r="E63" s="726"/>
      <c r="F63" s="726" t="e">
        <v>#N/A</v>
      </c>
      <c r="G63" s="726" t="e">
        <v>#N/A</v>
      </c>
      <c r="H63" s="729" t="e">
        <v>#N/A</v>
      </c>
      <c r="I63" s="398" t="s">
        <v>699</v>
      </c>
      <c r="J63" s="397" t="s">
        <v>626</v>
      </c>
      <c r="K63" s="394">
        <v>39325</v>
      </c>
      <c r="L63" s="720"/>
      <c r="M63" s="720"/>
      <c r="N63" s="229"/>
    </row>
    <row r="64" spans="2:14" ht="12.75" customHeight="1" outlineLevel="1">
      <c r="B64" s="723"/>
      <c r="C64" s="726"/>
      <c r="D64" s="726"/>
      <c r="E64" s="726"/>
      <c r="F64" s="726" t="e">
        <v>#N/A</v>
      </c>
      <c r="G64" s="726" t="e">
        <v>#N/A</v>
      </c>
      <c r="H64" s="729" t="e">
        <v>#N/A</v>
      </c>
      <c r="I64" s="398" t="s">
        <v>700</v>
      </c>
      <c r="J64" s="397" t="s">
        <v>626</v>
      </c>
      <c r="K64" s="394">
        <v>24107</v>
      </c>
      <c r="L64" s="720"/>
      <c r="M64" s="720"/>
      <c r="N64" s="229"/>
    </row>
    <row r="65" spans="2:14" ht="12.75" customHeight="1" outlineLevel="1">
      <c r="B65" s="723"/>
      <c r="C65" s="726"/>
      <c r="D65" s="726"/>
      <c r="E65" s="726"/>
      <c r="F65" s="726" t="e">
        <v>#N/A</v>
      </c>
      <c r="G65" s="726" t="e">
        <v>#N/A</v>
      </c>
      <c r="H65" s="729" t="e">
        <v>#N/A</v>
      </c>
      <c r="I65" s="398" t="s">
        <v>701</v>
      </c>
      <c r="J65" s="397" t="s">
        <v>626</v>
      </c>
      <c r="K65" s="394">
        <v>7653</v>
      </c>
      <c r="L65" s="720"/>
      <c r="M65" s="720"/>
      <c r="N65" s="229"/>
    </row>
    <row r="66" spans="2:14" ht="12.75" customHeight="1" outlineLevel="1">
      <c r="B66" s="723"/>
      <c r="C66" s="726"/>
      <c r="D66" s="726"/>
      <c r="E66" s="726"/>
      <c r="F66" s="726" t="e">
        <v>#N/A</v>
      </c>
      <c r="G66" s="726" t="e">
        <v>#N/A</v>
      </c>
      <c r="H66" s="729" t="e">
        <v>#N/A</v>
      </c>
      <c r="I66" s="398" t="s">
        <v>702</v>
      </c>
      <c r="J66" s="397" t="s">
        <v>626</v>
      </c>
      <c r="K66" s="394">
        <v>10729</v>
      </c>
      <c r="L66" s="720"/>
      <c r="M66" s="720"/>
      <c r="N66" s="229"/>
    </row>
    <row r="67" spans="2:14" ht="12.75" customHeight="1" outlineLevel="1">
      <c r="B67" s="723"/>
      <c r="C67" s="726"/>
      <c r="D67" s="726"/>
      <c r="E67" s="726"/>
      <c r="F67" s="726" t="e">
        <v>#N/A</v>
      </c>
      <c r="G67" s="726" t="e">
        <v>#N/A</v>
      </c>
      <c r="H67" s="729" t="e">
        <v>#N/A</v>
      </c>
      <c r="I67" s="398" t="s">
        <v>703</v>
      </c>
      <c r="J67" s="397" t="s">
        <v>626</v>
      </c>
      <c r="K67" s="394">
        <v>9303</v>
      </c>
      <c r="L67" s="720"/>
      <c r="M67" s="720"/>
      <c r="N67" s="229"/>
    </row>
    <row r="68" spans="2:14" ht="12.75" customHeight="1" outlineLevel="1">
      <c r="B68" s="723"/>
      <c r="C68" s="726"/>
      <c r="D68" s="726"/>
      <c r="E68" s="726"/>
      <c r="F68" s="726" t="e">
        <v>#N/A</v>
      </c>
      <c r="G68" s="726" t="e">
        <v>#N/A</v>
      </c>
      <c r="H68" s="729" t="e">
        <v>#N/A</v>
      </c>
      <c r="I68" s="398" t="s">
        <v>704</v>
      </c>
      <c r="J68" s="397" t="s">
        <v>626</v>
      </c>
      <c r="K68" s="394">
        <v>27674</v>
      </c>
      <c r="L68" s="720"/>
      <c r="M68" s="720"/>
      <c r="N68" s="229"/>
    </row>
    <row r="69" spans="2:14" ht="12.75" customHeight="1" outlineLevel="1">
      <c r="B69" s="723"/>
      <c r="C69" s="726"/>
      <c r="D69" s="726"/>
      <c r="E69" s="726"/>
      <c r="F69" s="726" t="e">
        <v>#N/A</v>
      </c>
      <c r="G69" s="726" t="e">
        <v>#N/A</v>
      </c>
      <c r="H69" s="729" t="e">
        <v>#N/A</v>
      </c>
      <c r="I69" s="398" t="s">
        <v>705</v>
      </c>
      <c r="J69" s="397" t="s">
        <v>626</v>
      </c>
      <c r="K69" s="394">
        <v>46803</v>
      </c>
      <c r="L69" s="720"/>
      <c r="M69" s="720"/>
      <c r="N69" s="229"/>
    </row>
    <row r="70" spans="2:14" ht="12.75" customHeight="1" outlineLevel="1">
      <c r="B70" s="723"/>
      <c r="C70" s="726"/>
      <c r="D70" s="726"/>
      <c r="E70" s="726"/>
      <c r="F70" s="726" t="e">
        <v>#N/A</v>
      </c>
      <c r="G70" s="726" t="e">
        <v>#N/A</v>
      </c>
      <c r="H70" s="729" t="e">
        <v>#N/A</v>
      </c>
      <c r="I70" s="398" t="s">
        <v>706</v>
      </c>
      <c r="J70" s="397" t="s">
        <v>626</v>
      </c>
      <c r="K70" s="394">
        <v>10748</v>
      </c>
      <c r="L70" s="720"/>
      <c r="M70" s="720"/>
      <c r="N70" s="229"/>
    </row>
    <row r="71" spans="2:14" ht="12.75" customHeight="1" outlineLevel="1">
      <c r="B71" s="723"/>
      <c r="C71" s="726"/>
      <c r="D71" s="726"/>
      <c r="E71" s="726"/>
      <c r="F71" s="726" t="e">
        <v>#N/A</v>
      </c>
      <c r="G71" s="726" t="e">
        <v>#N/A</v>
      </c>
      <c r="H71" s="729" t="e">
        <v>#N/A</v>
      </c>
      <c r="I71" s="398" t="s">
        <v>707</v>
      </c>
      <c r="J71" s="397" t="s">
        <v>626</v>
      </c>
      <c r="K71" s="394">
        <v>23031</v>
      </c>
      <c r="L71" s="720"/>
      <c r="M71" s="720"/>
      <c r="N71" s="229"/>
    </row>
    <row r="72" spans="2:14" ht="12.75" customHeight="1" outlineLevel="1">
      <c r="B72" s="723"/>
      <c r="C72" s="726"/>
      <c r="D72" s="726"/>
      <c r="E72" s="726"/>
      <c r="F72" s="726" t="e">
        <v>#N/A</v>
      </c>
      <c r="G72" s="726" t="e">
        <v>#N/A</v>
      </c>
      <c r="H72" s="729" t="e">
        <v>#N/A</v>
      </c>
      <c r="I72" s="398" t="s">
        <v>708</v>
      </c>
      <c r="J72" s="397" t="s">
        <v>626</v>
      </c>
      <c r="K72" s="394">
        <v>10712</v>
      </c>
      <c r="L72" s="720"/>
      <c r="M72" s="720"/>
      <c r="N72" s="229"/>
    </row>
    <row r="73" spans="2:14" ht="12.75" customHeight="1" outlineLevel="1">
      <c r="B73" s="723"/>
      <c r="C73" s="726"/>
      <c r="D73" s="726"/>
      <c r="E73" s="726"/>
      <c r="F73" s="726" t="e">
        <v>#N/A</v>
      </c>
      <c r="G73" s="726" t="e">
        <v>#N/A</v>
      </c>
      <c r="H73" s="729" t="e">
        <v>#N/A</v>
      </c>
      <c r="I73" s="398" t="s">
        <v>709</v>
      </c>
      <c r="J73" s="397" t="s">
        <v>626</v>
      </c>
      <c r="K73" s="394">
        <v>8567</v>
      </c>
      <c r="L73" s="720"/>
      <c r="M73" s="720"/>
      <c r="N73" s="229"/>
    </row>
    <row r="74" spans="2:14" ht="12.75" customHeight="1" outlineLevel="1">
      <c r="B74" s="723"/>
      <c r="C74" s="726"/>
      <c r="D74" s="726"/>
      <c r="E74" s="726"/>
      <c r="F74" s="726" t="e">
        <v>#N/A</v>
      </c>
      <c r="G74" s="726" t="e">
        <v>#N/A</v>
      </c>
      <c r="H74" s="729" t="e">
        <v>#N/A</v>
      </c>
      <c r="I74" s="398" t="s">
        <v>710</v>
      </c>
      <c r="J74" s="397" t="s">
        <v>626</v>
      </c>
      <c r="K74" s="394">
        <v>23659</v>
      </c>
      <c r="L74" s="720"/>
      <c r="M74" s="720"/>
      <c r="N74" s="229"/>
    </row>
    <row r="75" spans="2:14" ht="12.75" customHeight="1" outlineLevel="1">
      <c r="B75" s="723"/>
      <c r="C75" s="726"/>
      <c r="D75" s="726"/>
      <c r="E75" s="726"/>
      <c r="F75" s="726" t="e">
        <v>#N/A</v>
      </c>
      <c r="G75" s="726" t="e">
        <v>#N/A</v>
      </c>
      <c r="H75" s="729" t="e">
        <v>#N/A</v>
      </c>
      <c r="I75" s="398" t="s">
        <v>711</v>
      </c>
      <c r="J75" s="397" t="s">
        <v>626</v>
      </c>
      <c r="K75" s="394">
        <v>11579</v>
      </c>
      <c r="L75" s="720"/>
      <c r="M75" s="720"/>
      <c r="N75" s="229"/>
    </row>
    <row r="76" spans="2:14" ht="12.75" customHeight="1" outlineLevel="1">
      <c r="B76" s="723"/>
      <c r="C76" s="726"/>
      <c r="D76" s="726"/>
      <c r="E76" s="726"/>
      <c r="F76" s="726" t="e">
        <v>#N/A</v>
      </c>
      <c r="G76" s="726" t="e">
        <v>#N/A</v>
      </c>
      <c r="H76" s="729" t="e">
        <v>#N/A</v>
      </c>
      <c r="I76" s="398" t="s">
        <v>712</v>
      </c>
      <c r="J76" s="397" t="s">
        <v>626</v>
      </c>
      <c r="K76" s="394">
        <v>30612</v>
      </c>
      <c r="L76" s="720"/>
      <c r="M76" s="720"/>
      <c r="N76" s="229"/>
    </row>
    <row r="77" spans="2:14" ht="12.75" customHeight="1" outlineLevel="1">
      <c r="B77" s="723"/>
      <c r="C77" s="726"/>
      <c r="D77" s="726"/>
      <c r="E77" s="726"/>
      <c r="F77" s="726" t="e">
        <v>#N/A</v>
      </c>
      <c r="G77" s="726" t="e">
        <v>#N/A</v>
      </c>
      <c r="H77" s="729" t="e">
        <v>#N/A</v>
      </c>
      <c r="I77" s="398" t="s">
        <v>713</v>
      </c>
      <c r="J77" s="397" t="s">
        <v>626</v>
      </c>
      <c r="K77" s="394">
        <v>13583</v>
      </c>
      <c r="L77" s="720"/>
      <c r="M77" s="720"/>
      <c r="N77" s="229"/>
    </row>
    <row r="78" spans="2:14" ht="12.75" customHeight="1" outlineLevel="1">
      <c r="B78" s="723"/>
      <c r="C78" s="726"/>
      <c r="D78" s="726"/>
      <c r="E78" s="726"/>
      <c r="F78" s="726" t="e">
        <v>#N/A</v>
      </c>
      <c r="G78" s="726" t="e">
        <v>#N/A</v>
      </c>
      <c r="H78" s="729" t="e">
        <v>#N/A</v>
      </c>
      <c r="I78" s="398" t="s">
        <v>714</v>
      </c>
      <c r="J78" s="397" t="s">
        <v>626</v>
      </c>
      <c r="K78" s="394">
        <v>5036</v>
      </c>
      <c r="L78" s="720"/>
      <c r="M78" s="720"/>
      <c r="N78" s="229"/>
    </row>
    <row r="79" spans="2:14" ht="12.75" customHeight="1" outlineLevel="1">
      <c r="B79" s="723"/>
      <c r="C79" s="726"/>
      <c r="D79" s="726"/>
      <c r="E79" s="726"/>
      <c r="F79" s="726" t="e">
        <v>#N/A</v>
      </c>
      <c r="G79" s="726" t="e">
        <v>#N/A</v>
      </c>
      <c r="H79" s="729" t="e">
        <v>#N/A</v>
      </c>
      <c r="I79" s="398" t="s">
        <v>715</v>
      </c>
      <c r="J79" s="397" t="s">
        <v>626</v>
      </c>
      <c r="K79" s="394">
        <v>30993</v>
      </c>
      <c r="L79" s="720"/>
      <c r="M79" s="720"/>
      <c r="N79" s="229"/>
    </row>
    <row r="80" spans="2:14" ht="12.75" customHeight="1" outlineLevel="1">
      <c r="B80" s="723"/>
      <c r="C80" s="726"/>
      <c r="D80" s="726"/>
      <c r="E80" s="726"/>
      <c r="F80" s="726" t="e">
        <v>#N/A</v>
      </c>
      <c r="G80" s="726" t="e">
        <v>#N/A</v>
      </c>
      <c r="H80" s="729" t="e">
        <v>#N/A</v>
      </c>
      <c r="I80" s="398" t="s">
        <v>716</v>
      </c>
      <c r="J80" s="397" t="s">
        <v>626</v>
      </c>
      <c r="K80" s="394">
        <v>14161</v>
      </c>
      <c r="L80" s="720"/>
      <c r="M80" s="720"/>
      <c r="N80" s="229"/>
    </row>
    <row r="81" spans="2:14" ht="12.75" customHeight="1" outlineLevel="1">
      <c r="B81" s="723"/>
      <c r="C81" s="726"/>
      <c r="D81" s="726"/>
      <c r="E81" s="726"/>
      <c r="F81" s="726" t="e">
        <v>#N/A</v>
      </c>
      <c r="G81" s="726" t="e">
        <v>#N/A</v>
      </c>
      <c r="H81" s="729" t="e">
        <v>#N/A</v>
      </c>
      <c r="I81" s="398" t="s">
        <v>717</v>
      </c>
      <c r="J81" s="397" t="s">
        <v>626</v>
      </c>
      <c r="K81" s="394">
        <v>96268</v>
      </c>
      <c r="L81" s="720"/>
      <c r="M81" s="720"/>
      <c r="N81" s="229"/>
    </row>
    <row r="82" spans="2:14" ht="12.75" customHeight="1" outlineLevel="1">
      <c r="B82" s="723"/>
      <c r="C82" s="726"/>
      <c r="D82" s="726"/>
      <c r="E82" s="726"/>
      <c r="F82" s="726" t="e">
        <v>#N/A</v>
      </c>
      <c r="G82" s="726" t="e">
        <v>#N/A</v>
      </c>
      <c r="H82" s="729" t="e">
        <v>#N/A</v>
      </c>
      <c r="I82" s="398" t="s">
        <v>718</v>
      </c>
      <c r="J82" s="397" t="s">
        <v>626</v>
      </c>
      <c r="K82" s="394">
        <v>32151</v>
      </c>
      <c r="L82" s="720"/>
      <c r="M82" s="720"/>
      <c r="N82" s="229"/>
    </row>
    <row r="83" spans="2:14" ht="12.75" customHeight="1" outlineLevel="1">
      <c r="B83" s="723"/>
      <c r="C83" s="726"/>
      <c r="D83" s="726"/>
      <c r="E83" s="726"/>
      <c r="F83" s="726" t="e">
        <v>#N/A</v>
      </c>
      <c r="G83" s="726" t="e">
        <v>#N/A</v>
      </c>
      <c r="H83" s="729" t="e">
        <v>#N/A</v>
      </c>
      <c r="I83" s="398" t="s">
        <v>719</v>
      </c>
      <c r="J83" s="397" t="s">
        <v>626</v>
      </c>
      <c r="K83" s="394">
        <v>13663</v>
      </c>
      <c r="L83" s="720"/>
      <c r="M83" s="720"/>
      <c r="N83" s="229"/>
    </row>
    <row r="84" spans="2:14" ht="12.75" customHeight="1" outlineLevel="1">
      <c r="B84" s="723"/>
      <c r="C84" s="726"/>
      <c r="D84" s="726"/>
      <c r="E84" s="726"/>
      <c r="F84" s="726" t="e">
        <v>#N/A</v>
      </c>
      <c r="G84" s="726" t="e">
        <v>#N/A</v>
      </c>
      <c r="H84" s="729" t="e">
        <v>#N/A</v>
      </c>
      <c r="I84" s="398" t="s">
        <v>720</v>
      </c>
      <c r="J84" s="397" t="s">
        <v>626</v>
      </c>
      <c r="K84" s="394">
        <v>11100</v>
      </c>
      <c r="L84" s="720"/>
      <c r="M84" s="720"/>
      <c r="N84" s="229"/>
    </row>
    <row r="85" spans="2:14" ht="12.75" customHeight="1" outlineLevel="1">
      <c r="B85" s="723"/>
      <c r="C85" s="726"/>
      <c r="D85" s="726"/>
      <c r="E85" s="726"/>
      <c r="F85" s="726" t="e">
        <v>#N/A</v>
      </c>
      <c r="G85" s="726" t="e">
        <v>#N/A</v>
      </c>
      <c r="H85" s="729" t="e">
        <v>#N/A</v>
      </c>
      <c r="I85" s="398" t="s">
        <v>721</v>
      </c>
      <c r="J85" s="397" t="s">
        <v>626</v>
      </c>
      <c r="K85" s="394">
        <v>5578</v>
      </c>
      <c r="L85" s="720"/>
      <c r="M85" s="720"/>
      <c r="N85" s="229"/>
    </row>
    <row r="86" spans="2:14" outlineLevel="1">
      <c r="B86" s="723"/>
      <c r="C86" s="726"/>
      <c r="D86" s="726"/>
      <c r="E86" s="726"/>
      <c r="F86" s="726" t="e">
        <v>#N/A</v>
      </c>
      <c r="G86" s="726" t="e">
        <v>#N/A</v>
      </c>
      <c r="H86" s="729" t="e">
        <v>#N/A</v>
      </c>
      <c r="I86" s="398" t="s">
        <v>722</v>
      </c>
      <c r="J86" s="397" t="s">
        <v>626</v>
      </c>
      <c r="K86" s="394">
        <v>243368</v>
      </c>
      <c r="L86" s="720"/>
      <c r="M86" s="720"/>
      <c r="N86" s="229"/>
    </row>
    <row r="87" spans="2:14" ht="12.75" customHeight="1" outlineLevel="1">
      <c r="B87" s="723"/>
      <c r="C87" s="726"/>
      <c r="D87" s="726"/>
      <c r="E87" s="726"/>
      <c r="F87" s="726" t="e">
        <v>#N/A</v>
      </c>
      <c r="G87" s="726" t="e">
        <v>#N/A</v>
      </c>
      <c r="H87" s="729" t="e">
        <v>#N/A</v>
      </c>
      <c r="I87" s="398" t="s">
        <v>723</v>
      </c>
      <c r="J87" s="397" t="s">
        <v>626</v>
      </c>
      <c r="K87" s="394">
        <v>11386</v>
      </c>
      <c r="L87" s="720"/>
      <c r="M87" s="720"/>
      <c r="N87" s="229"/>
    </row>
    <row r="88" spans="2:14" ht="12.75" customHeight="1" outlineLevel="1">
      <c r="B88" s="723"/>
      <c r="C88" s="726"/>
      <c r="D88" s="726"/>
      <c r="E88" s="726"/>
      <c r="F88" s="726" t="e">
        <v>#N/A</v>
      </c>
      <c r="G88" s="726" t="e">
        <v>#N/A</v>
      </c>
      <c r="H88" s="729" t="e">
        <v>#N/A</v>
      </c>
      <c r="I88" s="398" t="s">
        <v>724</v>
      </c>
      <c r="J88" s="397" t="s">
        <v>626</v>
      </c>
      <c r="K88" s="394">
        <v>20609</v>
      </c>
      <c r="L88" s="720"/>
      <c r="M88" s="720"/>
      <c r="N88" s="229"/>
    </row>
    <row r="89" spans="2:14" ht="12.75" customHeight="1" outlineLevel="1">
      <c r="B89" s="723"/>
      <c r="C89" s="726"/>
      <c r="D89" s="726"/>
      <c r="E89" s="726"/>
      <c r="F89" s="726" t="e">
        <v>#N/A</v>
      </c>
      <c r="G89" s="726" t="e">
        <v>#N/A</v>
      </c>
      <c r="H89" s="729" t="e">
        <v>#N/A</v>
      </c>
      <c r="I89" s="398" t="s">
        <v>725</v>
      </c>
      <c r="J89" s="397" t="s">
        <v>626</v>
      </c>
      <c r="K89" s="394">
        <v>3539</v>
      </c>
      <c r="L89" s="720"/>
      <c r="M89" s="720"/>
      <c r="N89" s="229"/>
    </row>
    <row r="90" spans="2:14" ht="12.75" customHeight="1" outlineLevel="1">
      <c r="B90" s="723"/>
      <c r="C90" s="726"/>
      <c r="D90" s="726"/>
      <c r="E90" s="726"/>
      <c r="F90" s="726" t="e">
        <v>#N/A</v>
      </c>
      <c r="G90" s="726" t="e">
        <v>#N/A</v>
      </c>
      <c r="H90" s="729" t="e">
        <v>#N/A</v>
      </c>
      <c r="I90" s="398" t="s">
        <v>726</v>
      </c>
      <c r="J90" s="397" t="s">
        <v>626</v>
      </c>
      <c r="K90" s="394">
        <v>9939</v>
      </c>
      <c r="L90" s="720"/>
      <c r="M90" s="720"/>
      <c r="N90" s="229"/>
    </row>
    <row r="91" spans="2:14" ht="12.75" customHeight="1" outlineLevel="1">
      <c r="B91" s="723"/>
      <c r="C91" s="726"/>
      <c r="D91" s="726"/>
      <c r="E91" s="726"/>
      <c r="F91" s="726" t="e">
        <v>#N/A</v>
      </c>
      <c r="G91" s="726" t="e">
        <v>#N/A</v>
      </c>
      <c r="H91" s="729" t="e">
        <v>#N/A</v>
      </c>
      <c r="I91" s="398" t="s">
        <v>727</v>
      </c>
      <c r="J91" s="397" t="s">
        <v>626</v>
      </c>
      <c r="K91" s="394">
        <v>13796</v>
      </c>
      <c r="L91" s="720"/>
      <c r="M91" s="720"/>
      <c r="N91" s="229"/>
    </row>
    <row r="92" spans="2:14" ht="12.75" customHeight="1" outlineLevel="1">
      <c r="B92" s="723"/>
      <c r="C92" s="726"/>
      <c r="D92" s="726"/>
      <c r="E92" s="726"/>
      <c r="F92" s="726" t="e">
        <v>#N/A</v>
      </c>
      <c r="G92" s="726" t="e">
        <v>#N/A</v>
      </c>
      <c r="H92" s="729" t="e">
        <v>#N/A</v>
      </c>
      <c r="I92" s="398" t="s">
        <v>728</v>
      </c>
      <c r="J92" s="397" t="s">
        <v>626</v>
      </c>
      <c r="K92" s="394">
        <v>8404</v>
      </c>
      <c r="L92" s="720"/>
      <c r="M92" s="720"/>
      <c r="N92" s="229"/>
    </row>
    <row r="93" spans="2:14" ht="12.75" customHeight="1" outlineLevel="1">
      <c r="B93" s="723"/>
      <c r="C93" s="726"/>
      <c r="D93" s="726"/>
      <c r="E93" s="726"/>
      <c r="F93" s="726" t="e">
        <v>#N/A</v>
      </c>
      <c r="G93" s="726" t="e">
        <v>#N/A</v>
      </c>
      <c r="H93" s="729" t="e">
        <v>#N/A</v>
      </c>
      <c r="I93" s="398" t="s">
        <v>729</v>
      </c>
      <c r="J93" s="397" t="s">
        <v>626</v>
      </c>
      <c r="K93" s="394">
        <v>24137</v>
      </c>
      <c r="L93" s="720"/>
      <c r="M93" s="720"/>
      <c r="N93" s="229"/>
    </row>
    <row r="94" spans="2:14" ht="12.75" customHeight="1" outlineLevel="1">
      <c r="B94" s="723"/>
      <c r="C94" s="726"/>
      <c r="D94" s="726"/>
      <c r="E94" s="726"/>
      <c r="F94" s="726" t="e">
        <v>#N/A</v>
      </c>
      <c r="G94" s="726" t="e">
        <v>#N/A</v>
      </c>
      <c r="H94" s="729" t="e">
        <v>#N/A</v>
      </c>
      <c r="I94" s="398" t="s">
        <v>730</v>
      </c>
      <c r="J94" s="397" t="s">
        <v>626</v>
      </c>
      <c r="K94" s="394">
        <v>19433</v>
      </c>
      <c r="L94" s="720"/>
      <c r="M94" s="720"/>
      <c r="N94" s="229"/>
    </row>
    <row r="95" spans="2:14" ht="12.75" customHeight="1" outlineLevel="1">
      <c r="B95" s="723"/>
      <c r="C95" s="726"/>
      <c r="D95" s="726"/>
      <c r="E95" s="726"/>
      <c r="F95" s="726" t="e">
        <v>#N/A</v>
      </c>
      <c r="G95" s="726" t="e">
        <v>#N/A</v>
      </c>
      <c r="H95" s="729" t="e">
        <v>#N/A</v>
      </c>
      <c r="I95" s="398" t="s">
        <v>731</v>
      </c>
      <c r="J95" s="397" t="s">
        <v>626</v>
      </c>
      <c r="K95" s="394">
        <v>27821</v>
      </c>
      <c r="L95" s="720"/>
      <c r="M95" s="720"/>
      <c r="N95" s="229"/>
    </row>
    <row r="96" spans="2:14" ht="12.75" customHeight="1" outlineLevel="1">
      <c r="B96" s="723"/>
      <c r="C96" s="726"/>
      <c r="D96" s="726"/>
      <c r="E96" s="726"/>
      <c r="F96" s="726" t="e">
        <v>#N/A</v>
      </c>
      <c r="G96" s="726" t="e">
        <v>#N/A</v>
      </c>
      <c r="H96" s="729" t="e">
        <v>#N/A</v>
      </c>
      <c r="I96" s="398" t="s">
        <v>732</v>
      </c>
      <c r="J96" s="397" t="s">
        <v>626</v>
      </c>
      <c r="K96" s="394">
        <v>8148</v>
      </c>
      <c r="L96" s="720"/>
      <c r="M96" s="720"/>
      <c r="N96" s="229"/>
    </row>
    <row r="97" spans="2:14" ht="12.75" customHeight="1" outlineLevel="1">
      <c r="B97" s="723"/>
      <c r="C97" s="726"/>
      <c r="D97" s="726"/>
      <c r="E97" s="726"/>
      <c r="F97" s="726" t="e">
        <v>#N/A</v>
      </c>
      <c r="G97" s="726" t="e">
        <v>#N/A</v>
      </c>
      <c r="H97" s="729" t="e">
        <v>#N/A</v>
      </c>
      <c r="I97" s="398" t="s">
        <v>733</v>
      </c>
      <c r="J97" s="397" t="s">
        <v>626</v>
      </c>
      <c r="K97" s="394">
        <v>23981</v>
      </c>
      <c r="L97" s="720"/>
      <c r="M97" s="720"/>
      <c r="N97" s="229"/>
    </row>
    <row r="98" spans="2:14" ht="12.75" customHeight="1" outlineLevel="1">
      <c r="B98" s="723"/>
      <c r="C98" s="726"/>
      <c r="D98" s="726"/>
      <c r="E98" s="726"/>
      <c r="F98" s="726" t="e">
        <v>#N/A</v>
      </c>
      <c r="G98" s="726" t="e">
        <v>#N/A</v>
      </c>
      <c r="H98" s="729" t="e">
        <v>#N/A</v>
      </c>
      <c r="I98" s="398" t="s">
        <v>734</v>
      </c>
      <c r="J98" s="397" t="s">
        <v>626</v>
      </c>
      <c r="K98" s="394">
        <v>3586</v>
      </c>
      <c r="L98" s="720"/>
      <c r="M98" s="720"/>
      <c r="N98" s="229"/>
    </row>
    <row r="99" spans="2:14" ht="12.75" customHeight="1" outlineLevel="1">
      <c r="B99" s="723"/>
      <c r="C99" s="726"/>
      <c r="D99" s="726"/>
      <c r="E99" s="726"/>
      <c r="F99" s="726" t="e">
        <v>#N/A</v>
      </c>
      <c r="G99" s="726" t="e">
        <v>#N/A</v>
      </c>
      <c r="H99" s="729" t="e">
        <v>#N/A</v>
      </c>
      <c r="I99" s="398" t="s">
        <v>735</v>
      </c>
      <c r="J99" s="397" t="s">
        <v>626</v>
      </c>
      <c r="K99" s="394">
        <v>6729</v>
      </c>
      <c r="L99" s="720"/>
      <c r="M99" s="720"/>
      <c r="N99" s="229"/>
    </row>
    <row r="100" spans="2:14" ht="12.75" customHeight="1" outlineLevel="1">
      <c r="B100" s="723"/>
      <c r="C100" s="726"/>
      <c r="D100" s="726"/>
      <c r="E100" s="726"/>
      <c r="F100" s="726" t="e">
        <v>#N/A</v>
      </c>
      <c r="G100" s="726" t="e">
        <v>#N/A</v>
      </c>
      <c r="H100" s="729" t="e">
        <v>#N/A</v>
      </c>
      <c r="I100" s="398" t="s">
        <v>736</v>
      </c>
      <c r="J100" s="397" t="s">
        <v>626</v>
      </c>
      <c r="K100" s="394">
        <v>21522</v>
      </c>
      <c r="L100" s="720"/>
      <c r="M100" s="720"/>
      <c r="N100" s="229"/>
    </row>
    <row r="101" spans="2:14" ht="12.75" customHeight="1" outlineLevel="1">
      <c r="B101" s="723"/>
      <c r="C101" s="726"/>
      <c r="D101" s="726"/>
      <c r="E101" s="726"/>
      <c r="F101" s="726" t="e">
        <v>#N/A</v>
      </c>
      <c r="G101" s="726" t="e">
        <v>#N/A</v>
      </c>
      <c r="H101" s="729" t="e">
        <v>#N/A</v>
      </c>
      <c r="I101" s="398" t="s">
        <v>737</v>
      </c>
      <c r="J101" s="397" t="s">
        <v>626</v>
      </c>
      <c r="K101" s="394">
        <v>6799</v>
      </c>
      <c r="L101" s="720"/>
      <c r="M101" s="720"/>
      <c r="N101" s="229"/>
    </row>
    <row r="102" spans="2:14" ht="12.75" customHeight="1" outlineLevel="1">
      <c r="B102" s="723"/>
      <c r="C102" s="726"/>
      <c r="D102" s="726"/>
      <c r="E102" s="726"/>
      <c r="F102" s="726" t="e">
        <v>#N/A</v>
      </c>
      <c r="G102" s="726" t="e">
        <v>#N/A</v>
      </c>
      <c r="H102" s="729" t="e">
        <v>#N/A</v>
      </c>
      <c r="I102" s="398" t="s">
        <v>738</v>
      </c>
      <c r="J102" s="397" t="s">
        <v>626</v>
      </c>
      <c r="K102" s="394">
        <v>45047</v>
      </c>
      <c r="L102" s="720"/>
      <c r="M102" s="720"/>
      <c r="N102" s="229"/>
    </row>
    <row r="103" spans="2:14" ht="12.75" customHeight="1" outlineLevel="1">
      <c r="B103" s="723"/>
      <c r="C103" s="726"/>
      <c r="D103" s="726"/>
      <c r="E103" s="726"/>
      <c r="F103" s="726" t="e">
        <v>#N/A</v>
      </c>
      <c r="G103" s="726" t="e">
        <v>#N/A</v>
      </c>
      <c r="H103" s="729" t="e">
        <v>#N/A</v>
      </c>
      <c r="I103" s="398" t="s">
        <v>739</v>
      </c>
      <c r="J103" s="397" t="s">
        <v>626</v>
      </c>
      <c r="K103" s="394">
        <v>25536</v>
      </c>
      <c r="L103" s="720"/>
      <c r="M103" s="720"/>
      <c r="N103" s="229"/>
    </row>
    <row r="104" spans="2:14" ht="12.75" customHeight="1" outlineLevel="1">
      <c r="B104" s="723"/>
      <c r="C104" s="726"/>
      <c r="D104" s="726"/>
      <c r="E104" s="726"/>
      <c r="F104" s="726" t="e">
        <v>#N/A</v>
      </c>
      <c r="G104" s="726" t="e">
        <v>#N/A</v>
      </c>
      <c r="H104" s="729" t="e">
        <v>#N/A</v>
      </c>
      <c r="I104" s="398" t="s">
        <v>740</v>
      </c>
      <c r="J104" s="397" t="s">
        <v>626</v>
      </c>
      <c r="K104" s="394">
        <v>19193</v>
      </c>
      <c r="L104" s="720"/>
      <c r="M104" s="720"/>
      <c r="N104" s="229"/>
    </row>
    <row r="105" spans="2:14" ht="12.75" customHeight="1" outlineLevel="1">
      <c r="B105" s="723"/>
      <c r="C105" s="726"/>
      <c r="D105" s="726"/>
      <c r="E105" s="726"/>
      <c r="F105" s="726" t="e">
        <v>#N/A</v>
      </c>
      <c r="G105" s="726" t="e">
        <v>#N/A</v>
      </c>
      <c r="H105" s="729" t="e">
        <v>#N/A</v>
      </c>
      <c r="I105" s="398" t="s">
        <v>741</v>
      </c>
      <c r="J105" s="397" t="s">
        <v>626</v>
      </c>
      <c r="K105" s="394">
        <v>50457</v>
      </c>
      <c r="L105" s="720"/>
      <c r="M105" s="720"/>
      <c r="N105" s="229"/>
    </row>
    <row r="106" spans="2:14" ht="12.75" customHeight="1" outlineLevel="1">
      <c r="B106" s="723"/>
      <c r="C106" s="726"/>
      <c r="D106" s="726"/>
      <c r="E106" s="726"/>
      <c r="F106" s="726" t="e">
        <v>#N/A</v>
      </c>
      <c r="G106" s="726" t="e">
        <v>#N/A</v>
      </c>
      <c r="H106" s="729" t="e">
        <v>#N/A</v>
      </c>
      <c r="I106" s="398" t="s">
        <v>742</v>
      </c>
      <c r="J106" s="397" t="s">
        <v>626</v>
      </c>
      <c r="K106" s="394">
        <v>13220</v>
      </c>
      <c r="L106" s="720"/>
      <c r="M106" s="720"/>
      <c r="N106" s="229"/>
    </row>
    <row r="107" spans="2:14" ht="12.75" customHeight="1" outlineLevel="1">
      <c r="B107" s="723"/>
      <c r="C107" s="726"/>
      <c r="D107" s="726"/>
      <c r="E107" s="726"/>
      <c r="F107" s="726" t="e">
        <v>#N/A</v>
      </c>
      <c r="G107" s="726" t="e">
        <v>#N/A</v>
      </c>
      <c r="H107" s="729" t="e">
        <v>#N/A</v>
      </c>
      <c r="I107" s="398" t="s">
        <v>743</v>
      </c>
      <c r="J107" s="397" t="s">
        <v>626</v>
      </c>
      <c r="K107" s="394">
        <v>21822</v>
      </c>
      <c r="L107" s="720"/>
      <c r="M107" s="720"/>
      <c r="N107" s="229"/>
    </row>
    <row r="108" spans="2:14" ht="12.75" customHeight="1" outlineLevel="1">
      <c r="B108" s="723"/>
      <c r="C108" s="726"/>
      <c r="D108" s="726"/>
      <c r="E108" s="726"/>
      <c r="F108" s="726" t="e">
        <v>#N/A</v>
      </c>
      <c r="G108" s="726" t="e">
        <v>#N/A</v>
      </c>
      <c r="H108" s="729" t="e">
        <v>#N/A</v>
      </c>
      <c r="I108" s="398" t="s">
        <v>744</v>
      </c>
      <c r="J108" s="397" t="s">
        <v>626</v>
      </c>
      <c r="K108" s="394">
        <v>48563</v>
      </c>
      <c r="L108" s="720"/>
      <c r="M108" s="720"/>
      <c r="N108" s="229"/>
    </row>
    <row r="109" spans="2:14" ht="12.75" customHeight="1" outlineLevel="1">
      <c r="B109" s="723"/>
      <c r="C109" s="726"/>
      <c r="D109" s="726"/>
      <c r="E109" s="726"/>
      <c r="F109" s="726" t="e">
        <v>#N/A</v>
      </c>
      <c r="G109" s="726" t="e">
        <v>#N/A</v>
      </c>
      <c r="H109" s="729" t="e">
        <v>#N/A</v>
      </c>
      <c r="I109" s="398" t="s">
        <v>745</v>
      </c>
      <c r="J109" s="397" t="s">
        <v>626</v>
      </c>
      <c r="K109" s="394">
        <v>4721</v>
      </c>
      <c r="L109" s="720"/>
      <c r="M109" s="720"/>
      <c r="N109" s="229"/>
    </row>
    <row r="110" spans="2:14" ht="12.75" customHeight="1" outlineLevel="1">
      <c r="B110" s="723"/>
      <c r="C110" s="726"/>
      <c r="D110" s="726"/>
      <c r="E110" s="726"/>
      <c r="F110" s="726" t="e">
        <v>#N/A</v>
      </c>
      <c r="G110" s="726" t="e">
        <v>#N/A</v>
      </c>
      <c r="H110" s="729" t="e">
        <v>#N/A</v>
      </c>
      <c r="I110" s="398" t="s">
        <v>746</v>
      </c>
      <c r="J110" s="397" t="s">
        <v>626</v>
      </c>
      <c r="K110" s="394">
        <v>40957</v>
      </c>
      <c r="L110" s="720"/>
      <c r="M110" s="720"/>
      <c r="N110" s="229"/>
    </row>
    <row r="111" spans="2:14" ht="12.75" customHeight="1" outlineLevel="1">
      <c r="B111" s="723"/>
      <c r="C111" s="726"/>
      <c r="D111" s="726"/>
      <c r="E111" s="726"/>
      <c r="F111" s="726" t="e">
        <v>#N/A</v>
      </c>
      <c r="G111" s="726" t="e">
        <v>#N/A</v>
      </c>
      <c r="H111" s="729" t="e">
        <v>#N/A</v>
      </c>
      <c r="I111" s="398" t="s">
        <v>747</v>
      </c>
      <c r="J111" s="397" t="s">
        <v>626</v>
      </c>
      <c r="K111" s="394">
        <v>12921</v>
      </c>
      <c r="L111" s="720"/>
      <c r="M111" s="720"/>
      <c r="N111" s="229"/>
    </row>
    <row r="112" spans="2:14" ht="12.75" customHeight="1" outlineLevel="1">
      <c r="B112" s="723"/>
      <c r="C112" s="726"/>
      <c r="D112" s="726"/>
      <c r="E112" s="726"/>
      <c r="F112" s="726" t="e">
        <v>#N/A</v>
      </c>
      <c r="G112" s="726" t="e">
        <v>#N/A</v>
      </c>
      <c r="H112" s="729" t="e">
        <v>#N/A</v>
      </c>
      <c r="I112" s="398" t="s">
        <v>748</v>
      </c>
      <c r="J112" s="397" t="s">
        <v>626</v>
      </c>
      <c r="K112" s="394">
        <v>6941</v>
      </c>
      <c r="L112" s="720"/>
      <c r="M112" s="720"/>
      <c r="N112" s="229"/>
    </row>
    <row r="113" spans="2:14" ht="12.75" customHeight="1" outlineLevel="1">
      <c r="B113" s="723"/>
      <c r="C113" s="726"/>
      <c r="D113" s="726"/>
      <c r="E113" s="726"/>
      <c r="F113" s="726" t="e">
        <v>#N/A</v>
      </c>
      <c r="G113" s="726" t="e">
        <v>#N/A</v>
      </c>
      <c r="H113" s="729" t="e">
        <v>#N/A</v>
      </c>
      <c r="I113" s="398" t="s">
        <v>749</v>
      </c>
      <c r="J113" s="397" t="s">
        <v>626</v>
      </c>
      <c r="K113" s="394">
        <v>92017</v>
      </c>
      <c r="L113" s="720"/>
      <c r="M113" s="720"/>
      <c r="N113" s="229"/>
    </row>
    <row r="114" spans="2:14" ht="12.75" customHeight="1" outlineLevel="1">
      <c r="B114" s="723"/>
      <c r="C114" s="726"/>
      <c r="D114" s="726"/>
      <c r="E114" s="726"/>
      <c r="F114" s="726" t="e">
        <v>#N/A</v>
      </c>
      <c r="G114" s="726" t="e">
        <v>#N/A</v>
      </c>
      <c r="H114" s="729" t="e">
        <v>#N/A</v>
      </c>
      <c r="I114" s="398" t="s">
        <v>750</v>
      </c>
      <c r="J114" s="397" t="s">
        <v>626</v>
      </c>
      <c r="K114" s="394">
        <v>12859</v>
      </c>
      <c r="L114" s="720"/>
      <c r="M114" s="720"/>
      <c r="N114" s="229"/>
    </row>
    <row r="115" spans="2:14" ht="12.75" customHeight="1" outlineLevel="1">
      <c r="B115" s="723"/>
      <c r="C115" s="726"/>
      <c r="D115" s="726"/>
      <c r="E115" s="726"/>
      <c r="F115" s="726" t="e">
        <v>#N/A</v>
      </c>
      <c r="G115" s="726" t="e">
        <v>#N/A</v>
      </c>
      <c r="H115" s="729" t="e">
        <v>#N/A</v>
      </c>
      <c r="I115" s="398" t="s">
        <v>751</v>
      </c>
      <c r="J115" s="397" t="s">
        <v>626</v>
      </c>
      <c r="K115" s="394">
        <v>23150</v>
      </c>
      <c r="L115" s="720"/>
      <c r="M115" s="720"/>
      <c r="N115" s="229"/>
    </row>
    <row r="116" spans="2:14" ht="12.75" customHeight="1" outlineLevel="1">
      <c r="B116" s="723"/>
      <c r="C116" s="726"/>
      <c r="D116" s="726"/>
      <c r="E116" s="726"/>
      <c r="F116" s="726" t="e">
        <v>#N/A</v>
      </c>
      <c r="G116" s="726" t="e">
        <v>#N/A</v>
      </c>
      <c r="H116" s="729" t="e">
        <v>#N/A</v>
      </c>
      <c r="I116" s="398" t="s">
        <v>752</v>
      </c>
      <c r="J116" s="397" t="s">
        <v>626</v>
      </c>
      <c r="K116" s="394">
        <v>37601</v>
      </c>
      <c r="L116" s="720"/>
      <c r="M116" s="720"/>
      <c r="N116" s="229"/>
    </row>
    <row r="117" spans="2:14" ht="12.75" customHeight="1" outlineLevel="1">
      <c r="B117" s="723"/>
      <c r="C117" s="726"/>
      <c r="D117" s="726"/>
      <c r="E117" s="726"/>
      <c r="F117" s="726" t="e">
        <v>#N/A</v>
      </c>
      <c r="G117" s="726" t="e">
        <v>#N/A</v>
      </c>
      <c r="H117" s="729" t="e">
        <v>#N/A</v>
      </c>
      <c r="I117" s="398" t="s">
        <v>753</v>
      </c>
      <c r="J117" s="397" t="s">
        <v>626</v>
      </c>
      <c r="K117" s="394">
        <v>4841</v>
      </c>
      <c r="L117" s="720"/>
      <c r="M117" s="720"/>
      <c r="N117" s="229"/>
    </row>
    <row r="118" spans="2:14" ht="12.75" customHeight="1" outlineLevel="1">
      <c r="B118" s="723"/>
      <c r="C118" s="726"/>
      <c r="D118" s="726"/>
      <c r="E118" s="726"/>
      <c r="F118" s="726" t="e">
        <v>#N/A</v>
      </c>
      <c r="G118" s="726" t="e">
        <v>#N/A</v>
      </c>
      <c r="H118" s="729" t="e">
        <v>#N/A</v>
      </c>
      <c r="I118" s="398" t="s">
        <v>754</v>
      </c>
      <c r="J118" s="397" t="s">
        <v>626</v>
      </c>
      <c r="K118" s="394">
        <v>19818</v>
      </c>
      <c r="L118" s="720"/>
      <c r="M118" s="720"/>
      <c r="N118" s="229"/>
    </row>
    <row r="119" spans="2:14" ht="12.75" customHeight="1" outlineLevel="1">
      <c r="B119" s="723"/>
      <c r="C119" s="726"/>
      <c r="D119" s="726"/>
      <c r="E119" s="726"/>
      <c r="F119" s="726" t="e">
        <v>#N/A</v>
      </c>
      <c r="G119" s="726" t="e">
        <v>#N/A</v>
      </c>
      <c r="H119" s="729" t="e">
        <v>#N/A</v>
      </c>
      <c r="I119" s="398" t="s">
        <v>755</v>
      </c>
      <c r="J119" s="397" t="s">
        <v>626</v>
      </c>
      <c r="K119" s="394">
        <v>7027</v>
      </c>
      <c r="L119" s="720"/>
      <c r="M119" s="720"/>
      <c r="N119" s="229"/>
    </row>
    <row r="120" spans="2:14" ht="12.75" customHeight="1" outlineLevel="1">
      <c r="B120" s="723"/>
      <c r="C120" s="726"/>
      <c r="D120" s="726"/>
      <c r="E120" s="726"/>
      <c r="F120" s="726" t="e">
        <v>#N/A</v>
      </c>
      <c r="G120" s="726" t="e">
        <v>#N/A</v>
      </c>
      <c r="H120" s="729" t="e">
        <v>#N/A</v>
      </c>
      <c r="I120" s="398" t="s">
        <v>756</v>
      </c>
      <c r="J120" s="397" t="s">
        <v>626</v>
      </c>
      <c r="K120" s="394">
        <v>8142</v>
      </c>
      <c r="L120" s="720"/>
      <c r="M120" s="720"/>
      <c r="N120" s="229"/>
    </row>
    <row r="121" spans="2:14" ht="12.75" customHeight="1" outlineLevel="1">
      <c r="B121" s="723"/>
      <c r="C121" s="726"/>
      <c r="D121" s="726"/>
      <c r="E121" s="726"/>
      <c r="F121" s="726" t="e">
        <v>#N/A</v>
      </c>
      <c r="G121" s="726" t="e">
        <v>#N/A</v>
      </c>
      <c r="H121" s="729" t="e">
        <v>#N/A</v>
      </c>
      <c r="I121" s="398" t="s">
        <v>757</v>
      </c>
      <c r="J121" s="397" t="s">
        <v>626</v>
      </c>
      <c r="K121" s="394">
        <v>10994</v>
      </c>
      <c r="L121" s="720"/>
      <c r="M121" s="720"/>
      <c r="N121" s="229"/>
    </row>
    <row r="122" spans="2:14" ht="12.75" customHeight="1" outlineLevel="1">
      <c r="B122" s="723"/>
      <c r="C122" s="726"/>
      <c r="D122" s="726"/>
      <c r="E122" s="726"/>
      <c r="F122" s="726" t="e">
        <v>#N/A</v>
      </c>
      <c r="G122" s="726" t="e">
        <v>#N/A</v>
      </c>
      <c r="H122" s="729" t="e">
        <v>#N/A</v>
      </c>
      <c r="I122" s="398" t="s">
        <v>758</v>
      </c>
      <c r="J122" s="397" t="s">
        <v>626</v>
      </c>
      <c r="K122" s="394">
        <v>47118</v>
      </c>
      <c r="L122" s="720"/>
      <c r="M122" s="720"/>
      <c r="N122" s="229"/>
    </row>
    <row r="123" spans="2:14" ht="12.75" customHeight="1" outlineLevel="1">
      <c r="B123" s="723"/>
      <c r="C123" s="726"/>
      <c r="D123" s="726"/>
      <c r="E123" s="726"/>
      <c r="F123" s="726" t="e">
        <v>#N/A</v>
      </c>
      <c r="G123" s="726" t="e">
        <v>#N/A</v>
      </c>
      <c r="H123" s="729" t="e">
        <v>#N/A</v>
      </c>
      <c r="I123" s="398" t="s">
        <v>759</v>
      </c>
      <c r="J123" s="397" t="s">
        <v>626</v>
      </c>
      <c r="K123" s="394">
        <v>14516</v>
      </c>
      <c r="L123" s="720"/>
      <c r="M123" s="720"/>
      <c r="N123" s="229"/>
    </row>
    <row r="124" spans="2:14" ht="12.75" customHeight="1" outlineLevel="1">
      <c r="B124" s="723"/>
      <c r="C124" s="726"/>
      <c r="D124" s="726"/>
      <c r="E124" s="726"/>
      <c r="F124" s="726" t="e">
        <v>#N/A</v>
      </c>
      <c r="G124" s="726" t="e">
        <v>#N/A</v>
      </c>
      <c r="H124" s="729" t="e">
        <v>#N/A</v>
      </c>
      <c r="I124" s="398" t="s">
        <v>760</v>
      </c>
      <c r="J124" s="397" t="s">
        <v>626</v>
      </c>
      <c r="K124" s="394">
        <v>10808</v>
      </c>
      <c r="L124" s="720"/>
      <c r="M124" s="720"/>
      <c r="N124" s="229"/>
    </row>
    <row r="125" spans="2:14" ht="12.75" customHeight="1" outlineLevel="1">
      <c r="B125" s="723"/>
      <c r="C125" s="726"/>
      <c r="D125" s="726"/>
      <c r="E125" s="726"/>
      <c r="F125" s="726" t="e">
        <v>#N/A</v>
      </c>
      <c r="G125" s="726" t="e">
        <v>#N/A</v>
      </c>
      <c r="H125" s="729" t="e">
        <v>#N/A</v>
      </c>
      <c r="I125" s="398" t="s">
        <v>761</v>
      </c>
      <c r="J125" s="397" t="s">
        <v>626</v>
      </c>
      <c r="K125" s="394">
        <v>3625</v>
      </c>
      <c r="L125" s="720"/>
      <c r="M125" s="720"/>
      <c r="N125" s="229"/>
    </row>
    <row r="126" spans="2:14" ht="12.75" customHeight="1" outlineLevel="1">
      <c r="B126" s="723"/>
      <c r="C126" s="726"/>
      <c r="D126" s="726"/>
      <c r="E126" s="726"/>
      <c r="F126" s="726" t="e">
        <v>#N/A</v>
      </c>
      <c r="G126" s="726" t="e">
        <v>#N/A</v>
      </c>
      <c r="H126" s="729" t="e">
        <v>#N/A</v>
      </c>
      <c r="I126" s="398" t="s">
        <v>762</v>
      </c>
      <c r="J126" s="397" t="s">
        <v>626</v>
      </c>
      <c r="K126" s="394">
        <v>17638</v>
      </c>
      <c r="L126" s="720"/>
      <c r="M126" s="720"/>
      <c r="N126" s="229"/>
    </row>
    <row r="127" spans="2:14" ht="12.75" customHeight="1" outlineLevel="1">
      <c r="B127" s="723"/>
      <c r="C127" s="726"/>
      <c r="D127" s="726"/>
      <c r="E127" s="726"/>
      <c r="F127" s="726" t="e">
        <v>#N/A</v>
      </c>
      <c r="G127" s="726" t="e">
        <v>#N/A</v>
      </c>
      <c r="H127" s="729" t="e">
        <v>#N/A</v>
      </c>
      <c r="I127" s="398" t="s">
        <v>763</v>
      </c>
      <c r="J127" s="397" t="s">
        <v>626</v>
      </c>
      <c r="K127" s="394">
        <v>132152</v>
      </c>
      <c r="L127" s="720"/>
      <c r="M127" s="720"/>
      <c r="N127" s="229"/>
    </row>
    <row r="128" spans="2:14" ht="12.75" customHeight="1" outlineLevel="1">
      <c r="B128" s="724"/>
      <c r="C128" s="727"/>
      <c r="D128" s="727"/>
      <c r="E128" s="727"/>
      <c r="F128" s="727" t="e">
        <v>#N/A</v>
      </c>
      <c r="G128" s="727" t="e">
        <v>#N/A</v>
      </c>
      <c r="H128" s="730" t="e">
        <v>#N/A</v>
      </c>
      <c r="I128" s="398" t="s">
        <v>764</v>
      </c>
      <c r="J128" s="397" t="s">
        <v>626</v>
      </c>
      <c r="K128" s="393">
        <v>6336</v>
      </c>
      <c r="L128" s="721"/>
      <c r="M128" s="721"/>
      <c r="N128" s="229"/>
    </row>
    <row r="129" spans="2:14" outlineLevel="1">
      <c r="B129" s="733" t="s">
        <v>765</v>
      </c>
      <c r="C129" s="733" t="s">
        <v>596</v>
      </c>
      <c r="D129" s="733" t="s">
        <v>597</v>
      </c>
      <c r="E129" s="733" t="s">
        <v>598</v>
      </c>
      <c r="F129" s="733">
        <v>2021</v>
      </c>
      <c r="G129" s="733">
        <v>2056</v>
      </c>
      <c r="H129" s="734">
        <v>30</v>
      </c>
      <c r="I129" s="398" t="s">
        <v>766</v>
      </c>
      <c r="J129" s="397" t="s">
        <v>612</v>
      </c>
      <c r="K129" s="393">
        <v>896744</v>
      </c>
      <c r="L129" s="707">
        <f>SUM(K129:K147)</f>
        <v>2643874</v>
      </c>
      <c r="M129" s="707">
        <f>SUM(L129:L147)</f>
        <v>2643874</v>
      </c>
      <c r="N129" s="229"/>
    </row>
    <row r="130" spans="2:14" outlineLevel="1">
      <c r="B130" s="731"/>
      <c r="C130" s="731"/>
      <c r="D130" s="731"/>
      <c r="E130" s="731"/>
      <c r="F130" s="731" t="e">
        <v>#N/A</v>
      </c>
      <c r="G130" s="731" t="e">
        <v>#N/A</v>
      </c>
      <c r="H130" s="735" t="e">
        <v>#N/A</v>
      </c>
      <c r="I130" s="398" t="s">
        <v>767</v>
      </c>
      <c r="J130" s="397" t="s">
        <v>612</v>
      </c>
      <c r="K130" s="393">
        <v>228127</v>
      </c>
      <c r="L130" s="708"/>
      <c r="M130" s="731"/>
      <c r="N130" s="229"/>
    </row>
    <row r="131" spans="2:14" outlineLevel="1">
      <c r="B131" s="731"/>
      <c r="C131" s="731"/>
      <c r="D131" s="731"/>
      <c r="E131" s="731"/>
      <c r="F131" s="731" t="e">
        <v>#N/A</v>
      </c>
      <c r="G131" s="731" t="e">
        <v>#N/A</v>
      </c>
      <c r="H131" s="735" t="e">
        <v>#N/A</v>
      </c>
      <c r="I131" s="398" t="s">
        <v>768</v>
      </c>
      <c r="J131" s="397" t="s">
        <v>612</v>
      </c>
      <c r="K131" s="393">
        <v>224267</v>
      </c>
      <c r="L131" s="708"/>
      <c r="M131" s="731"/>
      <c r="N131" s="229"/>
    </row>
    <row r="132" spans="2:14" outlineLevel="1">
      <c r="B132" s="731"/>
      <c r="C132" s="731"/>
      <c r="D132" s="731"/>
      <c r="E132" s="731"/>
      <c r="F132" s="731" t="e">
        <v>#N/A</v>
      </c>
      <c r="G132" s="731" t="e">
        <v>#N/A</v>
      </c>
      <c r="H132" s="735" t="e">
        <v>#N/A</v>
      </c>
      <c r="I132" s="398" t="s">
        <v>769</v>
      </c>
      <c r="J132" s="397" t="s">
        <v>612</v>
      </c>
      <c r="K132" s="393">
        <v>197300</v>
      </c>
      <c r="L132" s="708"/>
      <c r="M132" s="731"/>
      <c r="N132" s="229"/>
    </row>
    <row r="133" spans="2:14" outlineLevel="1">
      <c r="B133" s="731"/>
      <c r="C133" s="731"/>
      <c r="D133" s="731"/>
      <c r="E133" s="731"/>
      <c r="F133" s="731" t="e">
        <v>#N/A</v>
      </c>
      <c r="G133" s="731" t="e">
        <v>#N/A</v>
      </c>
      <c r="H133" s="735" t="e">
        <v>#N/A</v>
      </c>
      <c r="I133" s="398" t="s">
        <v>770</v>
      </c>
      <c r="J133" s="397" t="s">
        <v>612</v>
      </c>
      <c r="K133" s="393">
        <v>56276</v>
      </c>
      <c r="L133" s="708"/>
      <c r="M133" s="731"/>
      <c r="N133" s="229"/>
    </row>
    <row r="134" spans="2:14" outlineLevel="1">
      <c r="B134" s="731"/>
      <c r="C134" s="731"/>
      <c r="D134" s="731"/>
      <c r="E134" s="731"/>
      <c r="F134" s="731" t="e">
        <v>#N/A</v>
      </c>
      <c r="G134" s="731" t="e">
        <v>#N/A</v>
      </c>
      <c r="H134" s="735" t="e">
        <v>#N/A</v>
      </c>
      <c r="I134" s="398" t="s">
        <v>771</v>
      </c>
      <c r="J134" s="397" t="s">
        <v>612</v>
      </c>
      <c r="K134" s="393">
        <v>56943</v>
      </c>
      <c r="L134" s="708"/>
      <c r="M134" s="731"/>
      <c r="N134" s="229"/>
    </row>
    <row r="135" spans="2:14" outlineLevel="1">
      <c r="B135" s="731"/>
      <c r="C135" s="731"/>
      <c r="D135" s="731"/>
      <c r="E135" s="731"/>
      <c r="F135" s="731" t="e">
        <v>#N/A</v>
      </c>
      <c r="G135" s="731" t="e">
        <v>#N/A</v>
      </c>
      <c r="H135" s="735" t="e">
        <v>#N/A</v>
      </c>
      <c r="I135" s="398" t="s">
        <v>772</v>
      </c>
      <c r="J135" s="397" t="s">
        <v>612</v>
      </c>
      <c r="K135" s="393">
        <v>45059</v>
      </c>
      <c r="L135" s="708"/>
      <c r="M135" s="731"/>
      <c r="N135" s="229"/>
    </row>
    <row r="136" spans="2:14" outlineLevel="1">
      <c r="B136" s="731"/>
      <c r="C136" s="731"/>
      <c r="D136" s="731"/>
      <c r="E136" s="731"/>
      <c r="F136" s="731" t="e">
        <v>#N/A</v>
      </c>
      <c r="G136" s="731" t="e">
        <v>#N/A</v>
      </c>
      <c r="H136" s="735" t="e">
        <v>#N/A</v>
      </c>
      <c r="I136" s="398" t="s">
        <v>773</v>
      </c>
      <c r="J136" s="397" t="s">
        <v>612</v>
      </c>
      <c r="K136" s="393">
        <v>31086</v>
      </c>
      <c r="L136" s="708"/>
      <c r="M136" s="731"/>
      <c r="N136" s="229"/>
    </row>
    <row r="137" spans="2:14" outlineLevel="1">
      <c r="B137" s="731"/>
      <c r="C137" s="731"/>
      <c r="D137" s="731"/>
      <c r="E137" s="731"/>
      <c r="F137" s="731" t="e">
        <v>#N/A</v>
      </c>
      <c r="G137" s="731" t="e">
        <v>#N/A</v>
      </c>
      <c r="H137" s="735" t="e">
        <v>#N/A</v>
      </c>
      <c r="I137" s="398" t="s">
        <v>774</v>
      </c>
      <c r="J137" s="397" t="s">
        <v>612</v>
      </c>
      <c r="K137" s="393">
        <v>26881</v>
      </c>
      <c r="L137" s="708"/>
      <c r="M137" s="731"/>
      <c r="N137" s="229"/>
    </row>
    <row r="138" spans="2:14" outlineLevel="1">
      <c r="B138" s="731"/>
      <c r="C138" s="731"/>
      <c r="D138" s="731"/>
      <c r="E138" s="731"/>
      <c r="F138" s="731" t="e">
        <v>#N/A</v>
      </c>
      <c r="G138" s="731" t="e">
        <v>#N/A</v>
      </c>
      <c r="H138" s="735" t="e">
        <v>#N/A</v>
      </c>
      <c r="I138" s="398" t="s">
        <v>775</v>
      </c>
      <c r="J138" s="397" t="s">
        <v>612</v>
      </c>
      <c r="K138" s="393">
        <v>22919</v>
      </c>
      <c r="L138" s="708"/>
      <c r="M138" s="731"/>
      <c r="N138" s="229"/>
    </row>
    <row r="139" spans="2:14" outlineLevel="1">
      <c r="B139" s="731"/>
      <c r="C139" s="731"/>
      <c r="D139" s="731"/>
      <c r="E139" s="731"/>
      <c r="F139" s="731" t="e">
        <v>#N/A</v>
      </c>
      <c r="G139" s="731" t="e">
        <v>#N/A</v>
      </c>
      <c r="H139" s="735" t="e">
        <v>#N/A</v>
      </c>
      <c r="I139" s="398" t="s">
        <v>776</v>
      </c>
      <c r="J139" s="397" t="s">
        <v>612</v>
      </c>
      <c r="K139" s="393">
        <v>20783</v>
      </c>
      <c r="L139" s="708"/>
      <c r="M139" s="731"/>
      <c r="N139" s="229"/>
    </row>
    <row r="140" spans="2:14" outlineLevel="1">
      <c r="B140" s="731"/>
      <c r="C140" s="731"/>
      <c r="D140" s="731"/>
      <c r="E140" s="731"/>
      <c r="F140" s="731" t="e">
        <v>#N/A</v>
      </c>
      <c r="G140" s="731" t="e">
        <v>#N/A</v>
      </c>
      <c r="H140" s="735" t="e">
        <v>#N/A</v>
      </c>
      <c r="I140" s="398" t="s">
        <v>777</v>
      </c>
      <c r="J140" s="397" t="s">
        <v>612</v>
      </c>
      <c r="K140" s="393">
        <v>19390</v>
      </c>
      <c r="L140" s="708"/>
      <c r="M140" s="731"/>
      <c r="N140" s="229"/>
    </row>
    <row r="141" spans="2:14" outlineLevel="1">
      <c r="B141" s="731"/>
      <c r="C141" s="731"/>
      <c r="D141" s="731"/>
      <c r="E141" s="731"/>
      <c r="F141" s="731" t="e">
        <v>#N/A</v>
      </c>
      <c r="G141" s="731" t="e">
        <v>#N/A</v>
      </c>
      <c r="H141" s="735" t="e">
        <v>#N/A</v>
      </c>
      <c r="I141" s="398" t="s">
        <v>778</v>
      </c>
      <c r="J141" s="397" t="s">
        <v>612</v>
      </c>
      <c r="K141" s="393">
        <v>89559</v>
      </c>
      <c r="L141" s="708"/>
      <c r="M141" s="731"/>
      <c r="N141" s="229"/>
    </row>
    <row r="142" spans="2:14" outlineLevel="1">
      <c r="B142" s="731"/>
      <c r="C142" s="731"/>
      <c r="D142" s="731"/>
      <c r="E142" s="731"/>
      <c r="F142" s="731" t="e">
        <v>#N/A</v>
      </c>
      <c r="G142" s="731" t="e">
        <v>#N/A</v>
      </c>
      <c r="H142" s="735" t="e">
        <v>#N/A</v>
      </c>
      <c r="I142" s="398" t="s">
        <v>779</v>
      </c>
      <c r="J142" s="397" t="s">
        <v>612</v>
      </c>
      <c r="K142" s="393">
        <v>14616</v>
      </c>
      <c r="L142" s="708"/>
      <c r="M142" s="731"/>
      <c r="N142" s="229"/>
    </row>
    <row r="143" spans="2:14" outlineLevel="1">
      <c r="B143" s="731"/>
      <c r="C143" s="731"/>
      <c r="D143" s="731"/>
      <c r="E143" s="731"/>
      <c r="F143" s="731" t="e">
        <v>#N/A</v>
      </c>
      <c r="G143" s="731" t="e">
        <v>#N/A</v>
      </c>
      <c r="H143" s="735" t="e">
        <v>#N/A</v>
      </c>
      <c r="I143" s="398" t="s">
        <v>780</v>
      </c>
      <c r="J143" s="397" t="s">
        <v>612</v>
      </c>
      <c r="K143" s="393">
        <v>11034</v>
      </c>
      <c r="L143" s="708"/>
      <c r="M143" s="731"/>
      <c r="N143" s="229"/>
    </row>
    <row r="144" spans="2:14" outlineLevel="1">
      <c r="B144" s="731"/>
      <c r="C144" s="731"/>
      <c r="D144" s="731"/>
      <c r="E144" s="731"/>
      <c r="F144" s="731" t="e">
        <v>#N/A</v>
      </c>
      <c r="G144" s="731" t="e">
        <v>#N/A</v>
      </c>
      <c r="H144" s="735" t="e">
        <v>#N/A</v>
      </c>
      <c r="I144" s="398" t="s">
        <v>781</v>
      </c>
      <c r="J144" s="397" t="s">
        <v>612</v>
      </c>
      <c r="K144" s="393">
        <v>10980</v>
      </c>
      <c r="L144" s="708"/>
      <c r="M144" s="731"/>
      <c r="N144" s="229"/>
    </row>
    <row r="145" spans="2:14" outlineLevel="1">
      <c r="B145" s="731"/>
      <c r="C145" s="731"/>
      <c r="D145" s="731"/>
      <c r="E145" s="731"/>
      <c r="F145" s="731" t="e">
        <v>#N/A</v>
      </c>
      <c r="G145" s="731" t="e">
        <v>#N/A</v>
      </c>
      <c r="H145" s="735" t="e">
        <v>#N/A</v>
      </c>
      <c r="I145" s="398" t="s">
        <v>782</v>
      </c>
      <c r="J145" s="397" t="s">
        <v>612</v>
      </c>
      <c r="K145" s="393">
        <v>7750</v>
      </c>
      <c r="L145" s="708"/>
      <c r="M145" s="731"/>
      <c r="N145" s="229"/>
    </row>
    <row r="146" spans="2:14" outlineLevel="1">
      <c r="B146" s="731"/>
      <c r="C146" s="731"/>
      <c r="D146" s="731"/>
      <c r="E146" s="731"/>
      <c r="F146" s="731" t="e">
        <v>#N/A</v>
      </c>
      <c r="G146" s="731" t="e">
        <v>#N/A</v>
      </c>
      <c r="H146" s="735" t="e">
        <v>#N/A</v>
      </c>
      <c r="I146" s="398" t="s">
        <v>783</v>
      </c>
      <c r="J146" s="397" t="s">
        <v>612</v>
      </c>
      <c r="K146" s="393">
        <v>46110</v>
      </c>
      <c r="L146" s="708"/>
      <c r="M146" s="731"/>
      <c r="N146" s="229"/>
    </row>
    <row r="147" spans="2:14" outlineLevel="1">
      <c r="B147" s="732"/>
      <c r="C147" s="732"/>
      <c r="D147" s="732"/>
      <c r="E147" s="732"/>
      <c r="F147" s="732" t="e">
        <v>#N/A</v>
      </c>
      <c r="G147" s="732" t="e">
        <v>#N/A</v>
      </c>
      <c r="H147" s="736" t="e">
        <v>#N/A</v>
      </c>
      <c r="I147" s="398" t="s">
        <v>784</v>
      </c>
      <c r="J147" s="397" t="s">
        <v>612</v>
      </c>
      <c r="K147" s="393">
        <v>638050</v>
      </c>
      <c r="L147" s="709"/>
      <c r="M147" s="732"/>
      <c r="N147" s="229"/>
    </row>
    <row r="148" spans="2:14" ht="12.75" customHeight="1" outlineLevel="1">
      <c r="B148" s="733" t="s">
        <v>785</v>
      </c>
      <c r="C148" s="733" t="s">
        <v>596</v>
      </c>
      <c r="D148" s="733" t="s">
        <v>597</v>
      </c>
      <c r="E148" s="733" t="s">
        <v>598</v>
      </c>
      <c r="F148" s="725">
        <v>2021</v>
      </c>
      <c r="G148" s="733">
        <v>2056</v>
      </c>
      <c r="H148" s="734">
        <v>30</v>
      </c>
      <c r="I148" s="398" t="s">
        <v>786</v>
      </c>
      <c r="J148" s="397" t="s">
        <v>612</v>
      </c>
      <c r="K148" s="393">
        <v>808152</v>
      </c>
      <c r="L148" s="707">
        <f>SUM(K148:K156)</f>
        <v>6442781</v>
      </c>
      <c r="M148" s="707">
        <f>SUM(L148:L156)</f>
        <v>6442781</v>
      </c>
      <c r="N148" s="229"/>
    </row>
    <row r="149" spans="2:14" ht="12.75" customHeight="1" outlineLevel="1">
      <c r="B149" s="731"/>
      <c r="C149" s="731"/>
      <c r="D149" s="731"/>
      <c r="E149" s="731"/>
      <c r="F149" s="726" t="e">
        <v>#N/A</v>
      </c>
      <c r="G149" s="731" t="e">
        <v>#N/A</v>
      </c>
      <c r="H149" s="735" t="e">
        <v>#N/A</v>
      </c>
      <c r="I149" s="398" t="s">
        <v>787</v>
      </c>
      <c r="J149" s="397" t="s">
        <v>612</v>
      </c>
      <c r="K149" s="393">
        <v>785882</v>
      </c>
      <c r="L149" s="708"/>
      <c r="M149" s="731"/>
      <c r="N149" s="229"/>
    </row>
    <row r="150" spans="2:14" ht="12.75" customHeight="1" outlineLevel="1">
      <c r="B150" s="731"/>
      <c r="C150" s="731"/>
      <c r="D150" s="731"/>
      <c r="E150" s="731"/>
      <c r="F150" s="726" t="e">
        <v>#N/A</v>
      </c>
      <c r="G150" s="731" t="e">
        <v>#N/A</v>
      </c>
      <c r="H150" s="735" t="e">
        <v>#N/A</v>
      </c>
      <c r="I150" s="398" t="s">
        <v>788</v>
      </c>
      <c r="J150" s="397" t="s">
        <v>612</v>
      </c>
      <c r="K150" s="393">
        <v>483087</v>
      </c>
      <c r="L150" s="708"/>
      <c r="M150" s="731"/>
      <c r="N150" s="229"/>
    </row>
    <row r="151" spans="2:14" ht="12.75" customHeight="1" outlineLevel="1">
      <c r="B151" s="731"/>
      <c r="C151" s="731"/>
      <c r="D151" s="731"/>
      <c r="E151" s="731"/>
      <c r="F151" s="726" t="e">
        <v>#N/A</v>
      </c>
      <c r="G151" s="731" t="e">
        <v>#N/A</v>
      </c>
      <c r="H151" s="735" t="e">
        <v>#N/A</v>
      </c>
      <c r="I151" s="398" t="s">
        <v>789</v>
      </c>
      <c r="J151" s="397" t="s">
        <v>612</v>
      </c>
      <c r="K151" s="393">
        <v>440962</v>
      </c>
      <c r="L151" s="708"/>
      <c r="M151" s="731"/>
      <c r="N151" s="229"/>
    </row>
    <row r="152" spans="2:14" ht="12.75" customHeight="1" outlineLevel="1">
      <c r="B152" s="731"/>
      <c r="C152" s="731"/>
      <c r="D152" s="731"/>
      <c r="E152" s="731"/>
      <c r="F152" s="726" t="e">
        <v>#N/A</v>
      </c>
      <c r="G152" s="731" t="e">
        <v>#N/A</v>
      </c>
      <c r="H152" s="735" t="e">
        <v>#N/A</v>
      </c>
      <c r="I152" s="398" t="s">
        <v>790</v>
      </c>
      <c r="J152" s="397" t="s">
        <v>612</v>
      </c>
      <c r="K152" s="393">
        <v>167128</v>
      </c>
      <c r="L152" s="708"/>
      <c r="M152" s="731"/>
      <c r="N152" s="229"/>
    </row>
    <row r="153" spans="2:14" ht="12.75" customHeight="1" outlineLevel="1">
      <c r="B153" s="731"/>
      <c r="C153" s="731"/>
      <c r="D153" s="731"/>
      <c r="E153" s="731"/>
      <c r="F153" s="726" t="e">
        <v>#N/A</v>
      </c>
      <c r="G153" s="731" t="e">
        <v>#N/A</v>
      </c>
      <c r="H153" s="735" t="e">
        <v>#N/A</v>
      </c>
      <c r="I153" s="398" t="s">
        <v>791</v>
      </c>
      <c r="J153" s="397" t="s">
        <v>612</v>
      </c>
      <c r="K153" s="393">
        <v>146774</v>
      </c>
      <c r="L153" s="708"/>
      <c r="M153" s="731"/>
      <c r="N153" s="229"/>
    </row>
    <row r="154" spans="2:14" ht="12.75" customHeight="1" outlineLevel="1">
      <c r="B154" s="731"/>
      <c r="C154" s="731"/>
      <c r="D154" s="731"/>
      <c r="E154" s="731"/>
      <c r="F154" s="726" t="e">
        <v>#N/A</v>
      </c>
      <c r="G154" s="731" t="e">
        <v>#N/A</v>
      </c>
      <c r="H154" s="735" t="e">
        <v>#N/A</v>
      </c>
      <c r="I154" s="398" t="s">
        <v>792</v>
      </c>
      <c r="J154" s="397" t="s">
        <v>612</v>
      </c>
      <c r="K154" s="393">
        <v>140523</v>
      </c>
      <c r="L154" s="708"/>
      <c r="M154" s="731"/>
      <c r="N154" s="229"/>
    </row>
    <row r="155" spans="2:14" ht="12.75" customHeight="1" outlineLevel="1">
      <c r="B155" s="731"/>
      <c r="C155" s="731"/>
      <c r="D155" s="731"/>
      <c r="E155" s="731"/>
      <c r="F155" s="726" t="e">
        <v>#N/A</v>
      </c>
      <c r="G155" s="731" t="e">
        <v>#N/A</v>
      </c>
      <c r="H155" s="735" t="e">
        <v>#N/A</v>
      </c>
      <c r="I155" s="398" t="s">
        <v>793</v>
      </c>
      <c r="J155" s="397" t="s">
        <v>612</v>
      </c>
      <c r="K155" s="393">
        <v>96289</v>
      </c>
      <c r="L155" s="708"/>
      <c r="M155" s="731"/>
      <c r="N155" s="229"/>
    </row>
    <row r="156" spans="2:14" ht="12.75" customHeight="1" outlineLevel="1">
      <c r="B156" s="732"/>
      <c r="C156" s="732"/>
      <c r="D156" s="732"/>
      <c r="E156" s="732"/>
      <c r="F156" s="727" t="e">
        <v>#N/A</v>
      </c>
      <c r="G156" s="732" t="e">
        <v>#N/A</v>
      </c>
      <c r="H156" s="736" t="e">
        <v>#N/A</v>
      </c>
      <c r="I156" s="398" t="s">
        <v>794</v>
      </c>
      <c r="J156" s="397" t="s">
        <v>612</v>
      </c>
      <c r="K156" s="393">
        <v>3373984</v>
      </c>
      <c r="L156" s="709"/>
      <c r="M156" s="732"/>
      <c r="N156" s="229"/>
    </row>
    <row r="157" spans="2:14">
      <c r="B157" s="391" t="s">
        <v>795</v>
      </c>
      <c r="C157" s="395" t="s">
        <v>596</v>
      </c>
      <c r="D157" s="386" t="s">
        <v>597</v>
      </c>
      <c r="E157" s="395" t="s">
        <v>118</v>
      </c>
      <c r="F157" s="395">
        <v>2022</v>
      </c>
      <c r="G157" s="395">
        <v>2057</v>
      </c>
      <c r="H157" s="396">
        <v>31</v>
      </c>
      <c r="I157" s="391" t="s">
        <v>796</v>
      </c>
      <c r="J157" s="399" t="s">
        <v>797</v>
      </c>
      <c r="K157" s="394">
        <v>131050</v>
      </c>
      <c r="L157" s="394">
        <f>K157</f>
        <v>131050</v>
      </c>
      <c r="M157" s="394">
        <f>L157</f>
        <v>131050</v>
      </c>
      <c r="N157" s="229"/>
    </row>
    <row r="158" spans="2:14" ht="12.75" customHeight="1" outlineLevel="1">
      <c r="B158" s="737" t="s">
        <v>798</v>
      </c>
      <c r="C158" s="733" t="s">
        <v>596</v>
      </c>
      <c r="D158" s="733" t="s">
        <v>606</v>
      </c>
      <c r="E158" s="733" t="s">
        <v>118</v>
      </c>
      <c r="F158" s="733">
        <v>2023</v>
      </c>
      <c r="G158" s="733">
        <v>2053</v>
      </c>
      <c r="H158" s="734">
        <v>27</v>
      </c>
      <c r="I158" s="400" t="s">
        <v>799</v>
      </c>
      <c r="J158" s="399" t="s">
        <v>797</v>
      </c>
      <c r="K158" s="393">
        <v>80243</v>
      </c>
      <c r="L158" s="707">
        <f>SUM(K158:K174)</f>
        <v>1350623</v>
      </c>
      <c r="M158" s="707">
        <f>SUM(L158:L174)</f>
        <v>1350623</v>
      </c>
      <c r="N158" s="229"/>
    </row>
    <row r="159" spans="2:14" ht="12.75" customHeight="1" outlineLevel="1">
      <c r="B159" s="738"/>
      <c r="C159" s="731"/>
      <c r="D159" s="731"/>
      <c r="E159" s="731"/>
      <c r="F159" s="731" t="e">
        <v>#N/A</v>
      </c>
      <c r="G159" s="731" t="e">
        <v>#N/A</v>
      </c>
      <c r="H159" s="735" t="e">
        <v>#N/A</v>
      </c>
      <c r="I159" s="400" t="s">
        <v>800</v>
      </c>
      <c r="J159" s="399" t="s">
        <v>797</v>
      </c>
      <c r="K159" s="393">
        <v>75033</v>
      </c>
      <c r="L159" s="708"/>
      <c r="M159" s="708"/>
      <c r="N159" s="229"/>
    </row>
    <row r="160" spans="2:14" ht="12.75" customHeight="1" outlineLevel="1">
      <c r="B160" s="738"/>
      <c r="C160" s="731"/>
      <c r="D160" s="731"/>
      <c r="E160" s="731"/>
      <c r="F160" s="731" t="e">
        <v>#N/A</v>
      </c>
      <c r="G160" s="731" t="e">
        <v>#N/A</v>
      </c>
      <c r="H160" s="735" t="e">
        <v>#N/A</v>
      </c>
      <c r="I160" s="400" t="s">
        <v>801</v>
      </c>
      <c r="J160" s="399" t="s">
        <v>797</v>
      </c>
      <c r="K160" s="393">
        <v>72626</v>
      </c>
      <c r="L160" s="708"/>
      <c r="M160" s="708"/>
      <c r="N160" s="229"/>
    </row>
    <row r="161" spans="2:14" ht="12.75" customHeight="1" outlineLevel="1">
      <c r="B161" s="738"/>
      <c r="C161" s="731"/>
      <c r="D161" s="731"/>
      <c r="E161" s="731"/>
      <c r="F161" s="731" t="e">
        <v>#N/A</v>
      </c>
      <c r="G161" s="731" t="e">
        <v>#N/A</v>
      </c>
      <c r="H161" s="735" t="e">
        <v>#N/A</v>
      </c>
      <c r="I161" s="400" t="s">
        <v>802</v>
      </c>
      <c r="J161" s="399" t="s">
        <v>797</v>
      </c>
      <c r="K161" s="393">
        <v>20163</v>
      </c>
      <c r="L161" s="708"/>
      <c r="M161" s="708"/>
      <c r="N161" s="229"/>
    </row>
    <row r="162" spans="2:14" ht="12.75" customHeight="1" outlineLevel="1">
      <c r="B162" s="738"/>
      <c r="C162" s="731"/>
      <c r="D162" s="731"/>
      <c r="E162" s="731"/>
      <c r="F162" s="731" t="e">
        <v>#N/A</v>
      </c>
      <c r="G162" s="731" t="e">
        <v>#N/A</v>
      </c>
      <c r="H162" s="735" t="e">
        <v>#N/A</v>
      </c>
      <c r="I162" s="400" t="s">
        <v>803</v>
      </c>
      <c r="J162" s="399" t="s">
        <v>797</v>
      </c>
      <c r="K162" s="393">
        <v>74170</v>
      </c>
      <c r="L162" s="708"/>
      <c r="M162" s="708"/>
      <c r="N162" s="229"/>
    </row>
    <row r="163" spans="2:14" ht="12.75" customHeight="1" outlineLevel="1">
      <c r="B163" s="738"/>
      <c r="C163" s="731"/>
      <c r="D163" s="731"/>
      <c r="E163" s="731"/>
      <c r="F163" s="731" t="e">
        <v>#N/A</v>
      </c>
      <c r="G163" s="731" t="e">
        <v>#N/A</v>
      </c>
      <c r="H163" s="735" t="e">
        <v>#N/A</v>
      </c>
      <c r="I163" s="400" t="s">
        <v>804</v>
      </c>
      <c r="J163" s="399" t="s">
        <v>797</v>
      </c>
      <c r="K163" s="393">
        <v>18217</v>
      </c>
      <c r="L163" s="708"/>
      <c r="M163" s="708"/>
      <c r="N163" s="229"/>
    </row>
    <row r="164" spans="2:14" ht="12.75" customHeight="1" outlineLevel="1">
      <c r="B164" s="738"/>
      <c r="C164" s="731"/>
      <c r="D164" s="731"/>
      <c r="E164" s="731"/>
      <c r="F164" s="731" t="e">
        <v>#N/A</v>
      </c>
      <c r="G164" s="731" t="e">
        <v>#N/A</v>
      </c>
      <c r="H164" s="735" t="e">
        <v>#N/A</v>
      </c>
      <c r="I164" s="400" t="s">
        <v>805</v>
      </c>
      <c r="J164" s="399" t="s">
        <v>797</v>
      </c>
      <c r="K164" s="393">
        <v>24217</v>
      </c>
      <c r="L164" s="708"/>
      <c r="M164" s="708"/>
      <c r="N164" s="229"/>
    </row>
    <row r="165" spans="2:14" ht="12.75" customHeight="1" outlineLevel="1">
      <c r="B165" s="738"/>
      <c r="C165" s="731"/>
      <c r="D165" s="731"/>
      <c r="E165" s="731"/>
      <c r="F165" s="731" t="e">
        <v>#N/A</v>
      </c>
      <c r="G165" s="731" t="e">
        <v>#N/A</v>
      </c>
      <c r="H165" s="735" t="e">
        <v>#N/A</v>
      </c>
      <c r="I165" s="400" t="s">
        <v>806</v>
      </c>
      <c r="J165" s="399" t="s">
        <v>797</v>
      </c>
      <c r="K165" s="393">
        <v>74754</v>
      </c>
      <c r="L165" s="708"/>
      <c r="M165" s="708"/>
      <c r="N165" s="229"/>
    </row>
    <row r="166" spans="2:14" ht="12.75" customHeight="1" outlineLevel="1">
      <c r="B166" s="738"/>
      <c r="C166" s="731"/>
      <c r="D166" s="731"/>
      <c r="E166" s="731"/>
      <c r="F166" s="731" t="e">
        <v>#N/A</v>
      </c>
      <c r="G166" s="731" t="e">
        <v>#N/A</v>
      </c>
      <c r="H166" s="735" t="e">
        <v>#N/A</v>
      </c>
      <c r="I166" s="400" t="s">
        <v>807</v>
      </c>
      <c r="J166" s="399" t="s">
        <v>797</v>
      </c>
      <c r="K166" s="393">
        <v>64648</v>
      </c>
      <c r="L166" s="708"/>
      <c r="M166" s="708"/>
      <c r="N166" s="229"/>
    </row>
    <row r="167" spans="2:14" ht="12.75" customHeight="1" outlineLevel="1">
      <c r="B167" s="738"/>
      <c r="C167" s="731"/>
      <c r="D167" s="731"/>
      <c r="E167" s="731"/>
      <c r="F167" s="731" t="e">
        <v>#N/A</v>
      </c>
      <c r="G167" s="731" t="e">
        <v>#N/A</v>
      </c>
      <c r="H167" s="735" t="e">
        <v>#N/A</v>
      </c>
      <c r="I167" s="400" t="s">
        <v>808</v>
      </c>
      <c r="J167" s="399" t="s">
        <v>797</v>
      </c>
      <c r="K167" s="393">
        <v>286120</v>
      </c>
      <c r="L167" s="708"/>
      <c r="M167" s="708"/>
      <c r="N167" s="229"/>
    </row>
    <row r="168" spans="2:14" ht="12.75" customHeight="1" outlineLevel="1">
      <c r="B168" s="738"/>
      <c r="C168" s="731"/>
      <c r="D168" s="731"/>
      <c r="E168" s="731"/>
      <c r="F168" s="731" t="e">
        <v>#N/A</v>
      </c>
      <c r="G168" s="731" t="e">
        <v>#N/A</v>
      </c>
      <c r="H168" s="735" t="e">
        <v>#N/A</v>
      </c>
      <c r="I168" s="400" t="s">
        <v>809</v>
      </c>
      <c r="J168" s="399" t="s">
        <v>797</v>
      </c>
      <c r="K168" s="393">
        <v>234392</v>
      </c>
      <c r="L168" s="708"/>
      <c r="M168" s="708"/>
      <c r="N168" s="229"/>
    </row>
    <row r="169" spans="2:14" ht="12.75" customHeight="1" outlineLevel="1">
      <c r="B169" s="738"/>
      <c r="C169" s="731"/>
      <c r="D169" s="731"/>
      <c r="E169" s="731"/>
      <c r="F169" s="731" t="e">
        <v>#N/A</v>
      </c>
      <c r="G169" s="731" t="e">
        <v>#N/A</v>
      </c>
      <c r="H169" s="735" t="e">
        <v>#N/A</v>
      </c>
      <c r="I169" s="400" t="s">
        <v>810</v>
      </c>
      <c r="J169" s="399" t="s">
        <v>797</v>
      </c>
      <c r="K169" s="393">
        <v>105093</v>
      </c>
      <c r="L169" s="708"/>
      <c r="M169" s="708"/>
      <c r="N169" s="229"/>
    </row>
    <row r="170" spans="2:14" ht="12.75" customHeight="1" outlineLevel="1">
      <c r="B170" s="738"/>
      <c r="C170" s="731"/>
      <c r="D170" s="731"/>
      <c r="E170" s="731"/>
      <c r="F170" s="731" t="e">
        <v>#N/A</v>
      </c>
      <c r="G170" s="731" t="e">
        <v>#N/A</v>
      </c>
      <c r="H170" s="735" t="e">
        <v>#N/A</v>
      </c>
      <c r="I170" s="400" t="s">
        <v>811</v>
      </c>
      <c r="J170" s="399" t="s">
        <v>797</v>
      </c>
      <c r="K170" s="393">
        <v>36822</v>
      </c>
      <c r="L170" s="708"/>
      <c r="M170" s="708"/>
      <c r="N170" s="229"/>
    </row>
    <row r="171" spans="2:14" ht="12.75" customHeight="1" outlineLevel="1">
      <c r="B171" s="738"/>
      <c r="C171" s="731"/>
      <c r="D171" s="731"/>
      <c r="E171" s="731"/>
      <c r="F171" s="731" t="e">
        <v>#N/A</v>
      </c>
      <c r="G171" s="731" t="e">
        <v>#N/A</v>
      </c>
      <c r="H171" s="735" t="e">
        <v>#N/A</v>
      </c>
      <c r="I171" s="400" t="s">
        <v>812</v>
      </c>
      <c r="J171" s="399" t="s">
        <v>797</v>
      </c>
      <c r="K171" s="393">
        <v>15399</v>
      </c>
      <c r="L171" s="708"/>
      <c r="M171" s="708"/>
      <c r="N171" s="229"/>
    </row>
    <row r="172" spans="2:14" ht="12.75" customHeight="1" outlineLevel="1">
      <c r="B172" s="738"/>
      <c r="C172" s="731"/>
      <c r="D172" s="731"/>
      <c r="E172" s="731"/>
      <c r="F172" s="731" t="e">
        <v>#N/A</v>
      </c>
      <c r="G172" s="731" t="e">
        <v>#N/A</v>
      </c>
      <c r="H172" s="735" t="e">
        <v>#N/A</v>
      </c>
      <c r="I172" s="400" t="s">
        <v>813</v>
      </c>
      <c r="J172" s="399" t="s">
        <v>797</v>
      </c>
      <c r="K172" s="393">
        <v>70534</v>
      </c>
      <c r="L172" s="708"/>
      <c r="M172" s="708"/>
      <c r="N172" s="229"/>
    </row>
    <row r="173" spans="2:14" ht="12.75" customHeight="1" outlineLevel="1">
      <c r="B173" s="738"/>
      <c r="C173" s="731"/>
      <c r="D173" s="731"/>
      <c r="E173" s="731"/>
      <c r="F173" s="731" t="e">
        <v>#N/A</v>
      </c>
      <c r="G173" s="731" t="e">
        <v>#N/A</v>
      </c>
      <c r="H173" s="735" t="e">
        <v>#N/A</v>
      </c>
      <c r="I173" s="400" t="s">
        <v>814</v>
      </c>
      <c r="J173" s="399" t="s">
        <v>797</v>
      </c>
      <c r="K173" s="393">
        <v>81238</v>
      </c>
      <c r="L173" s="708"/>
      <c r="M173" s="708"/>
      <c r="N173" s="229"/>
    </row>
    <row r="174" spans="2:14" ht="12.75" customHeight="1" outlineLevel="1">
      <c r="B174" s="739"/>
      <c r="C174" s="732"/>
      <c r="D174" s="732"/>
      <c r="E174" s="732"/>
      <c r="F174" s="732" t="e">
        <v>#N/A</v>
      </c>
      <c r="G174" s="732" t="e">
        <v>#N/A</v>
      </c>
      <c r="H174" s="736" t="e">
        <v>#N/A</v>
      </c>
      <c r="I174" s="400" t="s">
        <v>815</v>
      </c>
      <c r="J174" s="399" t="s">
        <v>797</v>
      </c>
      <c r="K174" s="393">
        <v>16954</v>
      </c>
      <c r="L174" s="709"/>
      <c r="M174" s="709"/>
      <c r="N174" s="229"/>
    </row>
    <row r="175" spans="2:14" ht="12.75" customHeight="1" outlineLevel="1">
      <c r="B175" s="733" t="s">
        <v>816</v>
      </c>
      <c r="C175" s="733" t="s">
        <v>596</v>
      </c>
      <c r="D175" s="733" t="s">
        <v>606</v>
      </c>
      <c r="E175" s="733" t="s">
        <v>118</v>
      </c>
      <c r="F175" s="733">
        <v>2023</v>
      </c>
      <c r="G175" s="733">
        <v>2053</v>
      </c>
      <c r="H175" s="734">
        <v>27</v>
      </c>
      <c r="I175" s="400" t="s">
        <v>817</v>
      </c>
      <c r="J175" s="399" t="s">
        <v>797</v>
      </c>
      <c r="K175" s="393">
        <v>355679</v>
      </c>
      <c r="L175" s="707">
        <f>SUM(K175:K181)</f>
        <v>2978522</v>
      </c>
      <c r="M175" s="707">
        <f>SUM(L175:L181)</f>
        <v>2978522</v>
      </c>
      <c r="N175" s="229"/>
    </row>
    <row r="176" spans="2:14" ht="12.75" customHeight="1" outlineLevel="1">
      <c r="B176" s="731"/>
      <c r="C176" s="731"/>
      <c r="D176" s="731"/>
      <c r="E176" s="731"/>
      <c r="F176" s="731" t="e">
        <v>#N/A</v>
      </c>
      <c r="G176" s="731" t="e">
        <v>#N/A</v>
      </c>
      <c r="H176" s="735" t="e">
        <v>#N/A</v>
      </c>
      <c r="I176" s="400" t="s">
        <v>818</v>
      </c>
      <c r="J176" s="399" t="s">
        <v>797</v>
      </c>
      <c r="K176" s="393">
        <v>2428678</v>
      </c>
      <c r="L176" s="708"/>
      <c r="M176" s="708"/>
      <c r="N176" s="229"/>
    </row>
    <row r="177" spans="2:14" ht="12.75" customHeight="1" outlineLevel="1">
      <c r="B177" s="731"/>
      <c r="C177" s="731"/>
      <c r="D177" s="731"/>
      <c r="E177" s="731"/>
      <c r="F177" s="731" t="e">
        <v>#N/A</v>
      </c>
      <c r="G177" s="731" t="e">
        <v>#N/A</v>
      </c>
      <c r="H177" s="735" t="e">
        <v>#N/A</v>
      </c>
      <c r="I177" s="400" t="s">
        <v>819</v>
      </c>
      <c r="J177" s="399" t="s">
        <v>797</v>
      </c>
      <c r="K177" s="393">
        <v>38691</v>
      </c>
      <c r="L177" s="708"/>
      <c r="M177" s="708"/>
      <c r="N177" s="229"/>
    </row>
    <row r="178" spans="2:14" ht="12.75" customHeight="1" outlineLevel="1">
      <c r="B178" s="731"/>
      <c r="C178" s="731"/>
      <c r="D178" s="731"/>
      <c r="E178" s="731"/>
      <c r="F178" s="731" t="e">
        <v>#N/A</v>
      </c>
      <c r="G178" s="731" t="e">
        <v>#N/A</v>
      </c>
      <c r="H178" s="735" t="e">
        <v>#N/A</v>
      </c>
      <c r="I178" s="400" t="s">
        <v>820</v>
      </c>
      <c r="J178" s="399" t="s">
        <v>797</v>
      </c>
      <c r="K178" s="393">
        <v>32216</v>
      </c>
      <c r="L178" s="708"/>
      <c r="M178" s="708"/>
      <c r="N178" s="229"/>
    </row>
    <row r="179" spans="2:14" ht="12.75" customHeight="1" outlineLevel="1">
      <c r="B179" s="731"/>
      <c r="C179" s="731"/>
      <c r="D179" s="731"/>
      <c r="E179" s="731"/>
      <c r="F179" s="731" t="e">
        <v>#N/A</v>
      </c>
      <c r="G179" s="731" t="e">
        <v>#N/A</v>
      </c>
      <c r="H179" s="735" t="e">
        <v>#N/A</v>
      </c>
      <c r="I179" s="400" t="s">
        <v>821</v>
      </c>
      <c r="J179" s="399" t="s">
        <v>797</v>
      </c>
      <c r="K179" s="393">
        <v>54021</v>
      </c>
      <c r="L179" s="708"/>
      <c r="M179" s="708"/>
      <c r="N179" s="229"/>
    </row>
    <row r="180" spans="2:14" ht="12.75" customHeight="1" outlineLevel="1">
      <c r="B180" s="731"/>
      <c r="C180" s="731"/>
      <c r="D180" s="731"/>
      <c r="E180" s="731"/>
      <c r="F180" s="731" t="e">
        <v>#N/A</v>
      </c>
      <c r="G180" s="731" t="e">
        <v>#N/A</v>
      </c>
      <c r="H180" s="735" t="e">
        <v>#N/A</v>
      </c>
      <c r="I180" s="400" t="s">
        <v>822</v>
      </c>
      <c r="J180" s="399" t="s">
        <v>797</v>
      </c>
      <c r="K180" s="393">
        <v>10822</v>
      </c>
      <c r="L180" s="708"/>
      <c r="M180" s="708"/>
      <c r="N180" s="229"/>
    </row>
    <row r="181" spans="2:14" ht="12.75" customHeight="1" outlineLevel="1">
      <c r="B181" s="732"/>
      <c r="C181" s="732"/>
      <c r="D181" s="732"/>
      <c r="E181" s="732"/>
      <c r="F181" s="732" t="e">
        <v>#N/A</v>
      </c>
      <c r="G181" s="732" t="e">
        <v>#N/A</v>
      </c>
      <c r="H181" s="736" t="e">
        <v>#N/A</v>
      </c>
      <c r="I181" s="400" t="s">
        <v>823</v>
      </c>
      <c r="J181" s="399" t="s">
        <v>797</v>
      </c>
      <c r="K181" s="393">
        <v>58415</v>
      </c>
      <c r="L181" s="709"/>
      <c r="M181" s="709"/>
      <c r="N181" s="229"/>
    </row>
    <row r="182" spans="2:14">
      <c r="B182" s="725" t="s">
        <v>824</v>
      </c>
      <c r="C182" s="725" t="s">
        <v>596</v>
      </c>
      <c r="D182" s="725" t="s">
        <v>597</v>
      </c>
      <c r="E182" s="725" t="s">
        <v>825</v>
      </c>
      <c r="F182" s="725">
        <v>2023</v>
      </c>
      <c r="G182" s="725">
        <v>2053</v>
      </c>
      <c r="H182" s="728">
        <v>27</v>
      </c>
      <c r="I182" s="401" t="s">
        <v>826</v>
      </c>
      <c r="J182" s="399" t="s">
        <v>797</v>
      </c>
      <c r="K182" s="394">
        <v>6782</v>
      </c>
      <c r="L182" s="719">
        <f>SUM(K182:K190)</f>
        <v>353988</v>
      </c>
      <c r="M182" s="719">
        <f>L182-K183-K185-K186-K188-K189-K190</f>
        <v>60513</v>
      </c>
      <c r="N182" s="229"/>
    </row>
    <row r="183" spans="2:14">
      <c r="B183" s="726"/>
      <c r="C183" s="726"/>
      <c r="D183" s="726"/>
      <c r="E183" s="726"/>
      <c r="F183" s="726" t="e">
        <v>#N/A</v>
      </c>
      <c r="G183" s="726" t="e">
        <v>#N/A</v>
      </c>
      <c r="H183" s="729" t="e">
        <v>#N/A</v>
      </c>
      <c r="I183" s="401" t="s">
        <v>800</v>
      </c>
      <c r="J183" s="399" t="s">
        <v>797</v>
      </c>
      <c r="K183" s="394">
        <v>75033</v>
      </c>
      <c r="L183" s="720"/>
      <c r="M183" s="720"/>
      <c r="N183" s="229"/>
    </row>
    <row r="184" spans="2:14">
      <c r="B184" s="726"/>
      <c r="C184" s="726"/>
      <c r="D184" s="726"/>
      <c r="E184" s="726"/>
      <c r="F184" s="726" t="e">
        <v>#N/A</v>
      </c>
      <c r="G184" s="726" t="e">
        <v>#N/A</v>
      </c>
      <c r="H184" s="729" t="e">
        <v>#N/A</v>
      </c>
      <c r="I184" s="401" t="s">
        <v>827</v>
      </c>
      <c r="J184" s="399" t="s">
        <v>797</v>
      </c>
      <c r="K184" s="394">
        <v>26320</v>
      </c>
      <c r="L184" s="720"/>
      <c r="M184" s="720"/>
      <c r="N184" s="229"/>
    </row>
    <row r="185" spans="2:14">
      <c r="B185" s="726"/>
      <c r="C185" s="726"/>
      <c r="D185" s="726"/>
      <c r="E185" s="726"/>
      <c r="F185" s="726" t="e">
        <v>#N/A</v>
      </c>
      <c r="G185" s="726" t="e">
        <v>#N/A</v>
      </c>
      <c r="H185" s="729" t="e">
        <v>#N/A</v>
      </c>
      <c r="I185" s="401" t="s">
        <v>796</v>
      </c>
      <c r="J185" s="399" t="s">
        <v>797</v>
      </c>
      <c r="K185" s="394">
        <v>131050</v>
      </c>
      <c r="L185" s="720"/>
      <c r="M185" s="720"/>
      <c r="N185" s="229"/>
    </row>
    <row r="186" spans="2:14">
      <c r="B186" s="726"/>
      <c r="C186" s="726"/>
      <c r="D186" s="726"/>
      <c r="E186" s="726"/>
      <c r="F186" s="726" t="e">
        <v>#N/A</v>
      </c>
      <c r="G186" s="726" t="e">
        <v>#N/A</v>
      </c>
      <c r="H186" s="729" t="e">
        <v>#N/A</v>
      </c>
      <c r="I186" s="401" t="s">
        <v>804</v>
      </c>
      <c r="J186" s="399" t="s">
        <v>797</v>
      </c>
      <c r="K186" s="394">
        <v>18217</v>
      </c>
      <c r="L186" s="720"/>
      <c r="M186" s="720"/>
      <c r="N186" s="229"/>
    </row>
    <row r="187" spans="2:14">
      <c r="B187" s="726"/>
      <c r="C187" s="726"/>
      <c r="D187" s="726"/>
      <c r="E187" s="726"/>
      <c r="F187" s="726" t="e">
        <v>#N/A</v>
      </c>
      <c r="G187" s="726" t="e">
        <v>#N/A</v>
      </c>
      <c r="H187" s="729" t="e">
        <v>#N/A</v>
      </c>
      <c r="I187" s="401" t="s">
        <v>733</v>
      </c>
      <c r="J187" s="399" t="s">
        <v>797</v>
      </c>
      <c r="K187" s="394">
        <v>27411</v>
      </c>
      <c r="L187" s="720"/>
      <c r="M187" s="720"/>
      <c r="N187" s="229"/>
    </row>
    <row r="188" spans="2:14">
      <c r="B188" s="726"/>
      <c r="C188" s="726"/>
      <c r="D188" s="726"/>
      <c r="E188" s="726"/>
      <c r="F188" s="726" t="e">
        <v>#N/A</v>
      </c>
      <c r="G188" s="726" t="e">
        <v>#N/A</v>
      </c>
      <c r="H188" s="729" t="e">
        <v>#N/A</v>
      </c>
      <c r="I188" s="401" t="s">
        <v>811</v>
      </c>
      <c r="J188" s="399" t="s">
        <v>797</v>
      </c>
      <c r="K188" s="394">
        <v>36822</v>
      </c>
      <c r="L188" s="720"/>
      <c r="M188" s="720"/>
      <c r="N188" s="229"/>
    </row>
    <row r="189" spans="2:14">
      <c r="B189" s="726"/>
      <c r="C189" s="726"/>
      <c r="D189" s="726"/>
      <c r="E189" s="726"/>
      <c r="F189" s="726" t="e">
        <v>#N/A</v>
      </c>
      <c r="G189" s="726" t="e">
        <v>#N/A</v>
      </c>
      <c r="H189" s="729" t="e">
        <v>#N/A</v>
      </c>
      <c r="I189" s="401" t="s">
        <v>812</v>
      </c>
      <c r="J189" s="399" t="s">
        <v>797</v>
      </c>
      <c r="K189" s="394">
        <v>15399</v>
      </c>
      <c r="L189" s="720"/>
      <c r="M189" s="720"/>
      <c r="N189" s="229"/>
    </row>
    <row r="190" spans="2:14">
      <c r="B190" s="727"/>
      <c r="C190" s="727"/>
      <c r="D190" s="727"/>
      <c r="E190" s="727"/>
      <c r="F190" s="727" t="e">
        <v>#N/A</v>
      </c>
      <c r="G190" s="727" t="e">
        <v>#N/A</v>
      </c>
      <c r="H190" s="730" t="e">
        <v>#N/A</v>
      </c>
      <c r="I190" s="401" t="s">
        <v>815</v>
      </c>
      <c r="J190" s="399" t="s">
        <v>797</v>
      </c>
      <c r="K190" s="394">
        <v>16954</v>
      </c>
      <c r="L190" s="721"/>
      <c r="M190" s="721"/>
      <c r="N190" s="229"/>
    </row>
    <row r="191" spans="2:14">
      <c r="B191" s="725" t="s">
        <v>539</v>
      </c>
      <c r="C191" s="725" t="s">
        <v>596</v>
      </c>
      <c r="D191" s="725" t="s">
        <v>597</v>
      </c>
      <c r="E191" s="725" t="s">
        <v>598</v>
      </c>
      <c r="F191" s="725">
        <v>2023</v>
      </c>
      <c r="G191" s="725">
        <v>2062</v>
      </c>
      <c r="H191" s="725">
        <v>36</v>
      </c>
      <c r="I191" s="401" t="s">
        <v>828</v>
      </c>
      <c r="J191" s="399" t="s">
        <v>685</v>
      </c>
      <c r="K191" s="394">
        <v>4170</v>
      </c>
      <c r="L191" s="741">
        <f>SUM(K191:K507)</f>
        <v>7318250</v>
      </c>
      <c r="M191" s="740">
        <f>L191-L51</f>
        <v>5817107</v>
      </c>
      <c r="N191" s="229"/>
    </row>
    <row r="192" spans="2:14">
      <c r="B192" s="726"/>
      <c r="C192" s="726"/>
      <c r="D192" s="726"/>
      <c r="E192" s="726"/>
      <c r="F192" s="726" t="e">
        <v>#N/A</v>
      </c>
      <c r="G192" s="726" t="e">
        <v>#N/A</v>
      </c>
      <c r="H192" s="726" t="e">
        <v>#N/A</v>
      </c>
      <c r="I192" s="401" t="s">
        <v>829</v>
      </c>
      <c r="J192" s="399" t="s">
        <v>685</v>
      </c>
      <c r="K192" s="394">
        <v>3912</v>
      </c>
      <c r="L192" s="742"/>
      <c r="M192" s="740"/>
      <c r="N192" s="229"/>
    </row>
    <row r="193" spans="2:14">
      <c r="B193" s="726"/>
      <c r="C193" s="726"/>
      <c r="D193" s="726"/>
      <c r="E193" s="726"/>
      <c r="F193" s="726" t="e">
        <v>#N/A</v>
      </c>
      <c r="G193" s="726" t="e">
        <v>#N/A</v>
      </c>
      <c r="H193" s="726" t="e">
        <v>#N/A</v>
      </c>
      <c r="I193" s="401" t="s">
        <v>830</v>
      </c>
      <c r="J193" s="399" t="s">
        <v>685</v>
      </c>
      <c r="K193" s="394">
        <v>16039</v>
      </c>
      <c r="L193" s="742"/>
      <c r="M193" s="740"/>
      <c r="N193" s="229"/>
    </row>
    <row r="194" spans="2:14">
      <c r="B194" s="726"/>
      <c r="C194" s="726"/>
      <c r="D194" s="726"/>
      <c r="E194" s="726"/>
      <c r="F194" s="726" t="e">
        <v>#N/A</v>
      </c>
      <c r="G194" s="726" t="e">
        <v>#N/A</v>
      </c>
      <c r="H194" s="726" t="e">
        <v>#N/A</v>
      </c>
      <c r="I194" s="401" t="s">
        <v>831</v>
      </c>
      <c r="J194" s="399" t="s">
        <v>685</v>
      </c>
      <c r="K194" s="394">
        <v>6720</v>
      </c>
      <c r="L194" s="742"/>
      <c r="M194" s="740"/>
      <c r="N194" s="229"/>
    </row>
    <row r="195" spans="2:14">
      <c r="B195" s="726"/>
      <c r="C195" s="726"/>
      <c r="D195" s="726"/>
      <c r="E195" s="726"/>
      <c r="F195" s="726" t="e">
        <v>#N/A</v>
      </c>
      <c r="G195" s="726" t="e">
        <v>#N/A</v>
      </c>
      <c r="H195" s="726" t="e">
        <v>#N/A</v>
      </c>
      <c r="I195" s="401" t="s">
        <v>832</v>
      </c>
      <c r="J195" s="399" t="s">
        <v>685</v>
      </c>
      <c r="K195" s="394">
        <v>6123</v>
      </c>
      <c r="L195" s="742"/>
      <c r="M195" s="740"/>
      <c r="N195" s="229"/>
    </row>
    <row r="196" spans="2:14">
      <c r="B196" s="726"/>
      <c r="C196" s="726"/>
      <c r="D196" s="726"/>
      <c r="E196" s="726"/>
      <c r="F196" s="726" t="e">
        <v>#N/A</v>
      </c>
      <c r="G196" s="726" t="e">
        <v>#N/A</v>
      </c>
      <c r="H196" s="726" t="e">
        <v>#N/A</v>
      </c>
      <c r="I196" s="401" t="s">
        <v>833</v>
      </c>
      <c r="J196" s="399" t="s">
        <v>685</v>
      </c>
      <c r="K196" s="394">
        <v>72409</v>
      </c>
      <c r="L196" s="742"/>
      <c r="M196" s="740"/>
      <c r="N196" s="229"/>
    </row>
    <row r="197" spans="2:14">
      <c r="B197" s="726"/>
      <c r="C197" s="726"/>
      <c r="D197" s="726"/>
      <c r="E197" s="726"/>
      <c r="F197" s="726" t="e">
        <v>#N/A</v>
      </c>
      <c r="G197" s="726" t="e">
        <v>#N/A</v>
      </c>
      <c r="H197" s="726" t="e">
        <v>#N/A</v>
      </c>
      <c r="I197" s="401" t="s">
        <v>834</v>
      </c>
      <c r="J197" s="399" t="s">
        <v>685</v>
      </c>
      <c r="K197" s="394">
        <v>7117</v>
      </c>
      <c r="L197" s="742"/>
      <c r="M197" s="740"/>
      <c r="N197" s="229"/>
    </row>
    <row r="198" spans="2:14">
      <c r="B198" s="726"/>
      <c r="C198" s="726"/>
      <c r="D198" s="726"/>
      <c r="E198" s="726"/>
      <c r="F198" s="726" t="e">
        <v>#N/A</v>
      </c>
      <c r="G198" s="726" t="e">
        <v>#N/A</v>
      </c>
      <c r="H198" s="726" t="e">
        <v>#N/A</v>
      </c>
      <c r="I198" s="401" t="s">
        <v>835</v>
      </c>
      <c r="J198" s="399" t="s">
        <v>685</v>
      </c>
      <c r="K198" s="394">
        <v>1800</v>
      </c>
      <c r="L198" s="742"/>
      <c r="M198" s="740"/>
      <c r="N198" s="229"/>
    </row>
    <row r="199" spans="2:14">
      <c r="B199" s="726"/>
      <c r="C199" s="726"/>
      <c r="D199" s="726"/>
      <c r="E199" s="726"/>
      <c r="F199" s="726" t="e">
        <v>#N/A</v>
      </c>
      <c r="G199" s="726" t="e">
        <v>#N/A</v>
      </c>
      <c r="H199" s="726" t="e">
        <v>#N/A</v>
      </c>
      <c r="I199" s="401" t="s">
        <v>684</v>
      </c>
      <c r="J199" s="399" t="s">
        <v>685</v>
      </c>
      <c r="K199" s="394">
        <v>187315</v>
      </c>
      <c r="L199" s="742"/>
      <c r="M199" s="740"/>
      <c r="N199" s="229"/>
    </row>
    <row r="200" spans="2:14">
      <c r="B200" s="726"/>
      <c r="C200" s="726"/>
      <c r="D200" s="726"/>
      <c r="E200" s="726"/>
      <c r="F200" s="726" t="e">
        <v>#N/A</v>
      </c>
      <c r="G200" s="726" t="e">
        <v>#N/A</v>
      </c>
      <c r="H200" s="726" t="e">
        <v>#N/A</v>
      </c>
      <c r="I200" s="401" t="s">
        <v>836</v>
      </c>
      <c r="J200" s="399" t="s">
        <v>685</v>
      </c>
      <c r="K200" s="394">
        <v>5310</v>
      </c>
      <c r="L200" s="742"/>
      <c r="M200" s="740"/>
      <c r="N200" s="229"/>
    </row>
    <row r="201" spans="2:14">
      <c r="B201" s="726"/>
      <c r="C201" s="726"/>
      <c r="D201" s="726"/>
      <c r="E201" s="726"/>
      <c r="F201" s="726" t="e">
        <v>#N/A</v>
      </c>
      <c r="G201" s="726" t="e">
        <v>#N/A</v>
      </c>
      <c r="H201" s="726" t="e">
        <v>#N/A</v>
      </c>
      <c r="I201" s="401" t="s">
        <v>837</v>
      </c>
      <c r="J201" s="399" t="s">
        <v>685</v>
      </c>
      <c r="K201" s="394">
        <v>7650</v>
      </c>
      <c r="L201" s="742"/>
      <c r="M201" s="740"/>
      <c r="N201" s="229"/>
    </row>
    <row r="202" spans="2:14">
      <c r="B202" s="726"/>
      <c r="C202" s="726"/>
      <c r="D202" s="726"/>
      <c r="E202" s="726"/>
      <c r="F202" s="726" t="e">
        <v>#N/A</v>
      </c>
      <c r="G202" s="726" t="e">
        <v>#N/A</v>
      </c>
      <c r="H202" s="726" t="e">
        <v>#N/A</v>
      </c>
      <c r="I202" s="401" t="s">
        <v>838</v>
      </c>
      <c r="J202" s="399" t="s">
        <v>685</v>
      </c>
      <c r="K202" s="394">
        <v>12980</v>
      </c>
      <c r="L202" s="742"/>
      <c r="M202" s="740"/>
      <c r="N202" s="229"/>
    </row>
    <row r="203" spans="2:14">
      <c r="B203" s="726"/>
      <c r="C203" s="726"/>
      <c r="D203" s="726"/>
      <c r="E203" s="726"/>
      <c r="F203" s="726" t="e">
        <v>#N/A</v>
      </c>
      <c r="G203" s="726" t="e">
        <v>#N/A</v>
      </c>
      <c r="H203" s="726" t="e">
        <v>#N/A</v>
      </c>
      <c r="I203" s="401" t="s">
        <v>839</v>
      </c>
      <c r="J203" s="399" t="s">
        <v>685</v>
      </c>
      <c r="K203" s="394">
        <v>4112</v>
      </c>
      <c r="L203" s="742"/>
      <c r="M203" s="740"/>
      <c r="N203" s="229"/>
    </row>
    <row r="204" spans="2:14">
      <c r="B204" s="726"/>
      <c r="C204" s="726"/>
      <c r="D204" s="726"/>
      <c r="E204" s="726"/>
      <c r="F204" s="726" t="e">
        <v>#N/A</v>
      </c>
      <c r="G204" s="726" t="e">
        <v>#N/A</v>
      </c>
      <c r="H204" s="726" t="e">
        <v>#N/A</v>
      </c>
      <c r="I204" s="401" t="s">
        <v>840</v>
      </c>
      <c r="J204" s="399" t="s">
        <v>685</v>
      </c>
      <c r="K204" s="394">
        <v>6483</v>
      </c>
      <c r="L204" s="742"/>
      <c r="M204" s="740"/>
      <c r="N204" s="229"/>
    </row>
    <row r="205" spans="2:14">
      <c r="B205" s="726"/>
      <c r="C205" s="726"/>
      <c r="D205" s="726"/>
      <c r="E205" s="726"/>
      <c r="F205" s="726" t="e">
        <v>#N/A</v>
      </c>
      <c r="G205" s="726" t="e">
        <v>#N/A</v>
      </c>
      <c r="H205" s="726" t="e">
        <v>#N/A</v>
      </c>
      <c r="I205" s="401" t="s">
        <v>841</v>
      </c>
      <c r="J205" s="399" t="s">
        <v>685</v>
      </c>
      <c r="K205" s="394">
        <v>21963</v>
      </c>
      <c r="L205" s="742"/>
      <c r="M205" s="740"/>
      <c r="N205" s="229"/>
    </row>
    <row r="206" spans="2:14">
      <c r="B206" s="726"/>
      <c r="C206" s="726"/>
      <c r="D206" s="726"/>
      <c r="E206" s="726"/>
      <c r="F206" s="726" t="e">
        <v>#N/A</v>
      </c>
      <c r="G206" s="726" t="e">
        <v>#N/A</v>
      </c>
      <c r="H206" s="726" t="e">
        <v>#N/A</v>
      </c>
      <c r="I206" s="401" t="s">
        <v>842</v>
      </c>
      <c r="J206" s="399" t="s">
        <v>685</v>
      </c>
      <c r="K206" s="394">
        <v>11057</v>
      </c>
      <c r="L206" s="742"/>
      <c r="M206" s="740"/>
      <c r="N206" s="229"/>
    </row>
    <row r="207" spans="2:14">
      <c r="B207" s="726"/>
      <c r="C207" s="726"/>
      <c r="D207" s="726"/>
      <c r="E207" s="726"/>
      <c r="F207" s="726" t="e">
        <v>#N/A</v>
      </c>
      <c r="G207" s="726" t="e">
        <v>#N/A</v>
      </c>
      <c r="H207" s="726" t="e">
        <v>#N/A</v>
      </c>
      <c r="I207" s="401" t="s">
        <v>843</v>
      </c>
      <c r="J207" s="399" t="s">
        <v>685</v>
      </c>
      <c r="K207" s="394">
        <v>14601</v>
      </c>
      <c r="L207" s="742"/>
      <c r="M207" s="740"/>
      <c r="N207" s="229"/>
    </row>
    <row r="208" spans="2:14">
      <c r="B208" s="726"/>
      <c r="C208" s="726"/>
      <c r="D208" s="726"/>
      <c r="E208" s="726"/>
      <c r="F208" s="726" t="e">
        <v>#N/A</v>
      </c>
      <c r="G208" s="726" t="e">
        <v>#N/A</v>
      </c>
      <c r="H208" s="726" t="e">
        <v>#N/A</v>
      </c>
      <c r="I208" s="401" t="s">
        <v>844</v>
      </c>
      <c r="J208" s="399" t="s">
        <v>685</v>
      </c>
      <c r="K208" s="394">
        <v>12058</v>
      </c>
      <c r="L208" s="742"/>
      <c r="M208" s="740"/>
      <c r="N208" s="229"/>
    </row>
    <row r="209" spans="2:14">
      <c r="B209" s="726"/>
      <c r="C209" s="726"/>
      <c r="D209" s="726"/>
      <c r="E209" s="726"/>
      <c r="F209" s="726" t="e">
        <v>#N/A</v>
      </c>
      <c r="G209" s="726" t="e">
        <v>#N/A</v>
      </c>
      <c r="H209" s="726" t="e">
        <v>#N/A</v>
      </c>
      <c r="I209" s="401" t="s">
        <v>845</v>
      </c>
      <c r="J209" s="399" t="s">
        <v>685</v>
      </c>
      <c r="K209" s="394">
        <v>17558</v>
      </c>
      <c r="L209" s="742"/>
      <c r="M209" s="740"/>
      <c r="N209" s="229"/>
    </row>
    <row r="210" spans="2:14">
      <c r="B210" s="726"/>
      <c r="C210" s="726"/>
      <c r="D210" s="726"/>
      <c r="E210" s="726"/>
      <c r="F210" s="726" t="e">
        <v>#N/A</v>
      </c>
      <c r="G210" s="726" t="e">
        <v>#N/A</v>
      </c>
      <c r="H210" s="726" t="e">
        <v>#N/A</v>
      </c>
      <c r="I210" s="401" t="s">
        <v>846</v>
      </c>
      <c r="J210" s="399" t="s">
        <v>685</v>
      </c>
      <c r="K210" s="394">
        <v>10322</v>
      </c>
      <c r="L210" s="742"/>
      <c r="M210" s="740"/>
      <c r="N210" s="229"/>
    </row>
    <row r="211" spans="2:14">
      <c r="B211" s="726"/>
      <c r="C211" s="726"/>
      <c r="D211" s="726"/>
      <c r="E211" s="726"/>
      <c r="F211" s="726" t="e">
        <v>#N/A</v>
      </c>
      <c r="G211" s="726" t="e">
        <v>#N/A</v>
      </c>
      <c r="H211" s="726" t="e">
        <v>#N/A</v>
      </c>
      <c r="I211" s="401" t="s">
        <v>847</v>
      </c>
      <c r="J211" s="399" t="s">
        <v>685</v>
      </c>
      <c r="K211" s="394">
        <v>3396</v>
      </c>
      <c r="L211" s="742"/>
      <c r="M211" s="740"/>
      <c r="N211" s="229"/>
    </row>
    <row r="212" spans="2:14">
      <c r="B212" s="726"/>
      <c r="C212" s="726"/>
      <c r="D212" s="726"/>
      <c r="E212" s="726"/>
      <c r="F212" s="726" t="e">
        <v>#N/A</v>
      </c>
      <c r="G212" s="726" t="e">
        <v>#N/A</v>
      </c>
      <c r="H212" s="726" t="e">
        <v>#N/A</v>
      </c>
      <c r="I212" s="401" t="s">
        <v>848</v>
      </c>
      <c r="J212" s="399" t="s">
        <v>685</v>
      </c>
      <c r="K212" s="394">
        <v>14955</v>
      </c>
      <c r="L212" s="742"/>
      <c r="M212" s="740"/>
      <c r="N212" s="229"/>
    </row>
    <row r="213" spans="2:14">
      <c r="B213" s="726"/>
      <c r="C213" s="726"/>
      <c r="D213" s="726"/>
      <c r="E213" s="726"/>
      <c r="F213" s="726" t="e">
        <v>#N/A</v>
      </c>
      <c r="G213" s="726" t="e">
        <v>#N/A</v>
      </c>
      <c r="H213" s="726" t="e">
        <v>#N/A</v>
      </c>
      <c r="I213" s="401" t="s">
        <v>849</v>
      </c>
      <c r="J213" s="399" t="s">
        <v>685</v>
      </c>
      <c r="K213" s="394">
        <v>6461</v>
      </c>
      <c r="L213" s="742"/>
      <c r="M213" s="740"/>
      <c r="N213" s="229"/>
    </row>
    <row r="214" spans="2:14">
      <c r="B214" s="726"/>
      <c r="C214" s="726"/>
      <c r="D214" s="726"/>
      <c r="E214" s="726"/>
      <c r="F214" s="726" t="e">
        <v>#N/A</v>
      </c>
      <c r="G214" s="726" t="e">
        <v>#N/A</v>
      </c>
      <c r="H214" s="726" t="e">
        <v>#N/A</v>
      </c>
      <c r="I214" s="401" t="s">
        <v>850</v>
      </c>
      <c r="J214" s="399" t="s">
        <v>685</v>
      </c>
      <c r="K214" s="394">
        <v>7144</v>
      </c>
      <c r="L214" s="742"/>
      <c r="M214" s="740"/>
      <c r="N214" s="229"/>
    </row>
    <row r="215" spans="2:14">
      <c r="B215" s="726"/>
      <c r="C215" s="726"/>
      <c r="D215" s="726"/>
      <c r="E215" s="726"/>
      <c r="F215" s="726" t="e">
        <v>#N/A</v>
      </c>
      <c r="G215" s="726" t="e">
        <v>#N/A</v>
      </c>
      <c r="H215" s="726" t="e">
        <v>#N/A</v>
      </c>
      <c r="I215" s="401" t="s">
        <v>851</v>
      </c>
      <c r="J215" s="399" t="s">
        <v>685</v>
      </c>
      <c r="K215" s="394">
        <v>5889</v>
      </c>
      <c r="L215" s="742"/>
      <c r="M215" s="740"/>
      <c r="N215" s="229"/>
    </row>
    <row r="216" spans="2:14">
      <c r="B216" s="726"/>
      <c r="C216" s="726"/>
      <c r="D216" s="726"/>
      <c r="E216" s="726"/>
      <c r="F216" s="726" t="e">
        <v>#N/A</v>
      </c>
      <c r="G216" s="726" t="e">
        <v>#N/A</v>
      </c>
      <c r="H216" s="726" t="e">
        <v>#N/A</v>
      </c>
      <c r="I216" s="401" t="s">
        <v>852</v>
      </c>
      <c r="J216" s="399" t="s">
        <v>685</v>
      </c>
      <c r="K216" s="394">
        <v>4831</v>
      </c>
      <c r="L216" s="742"/>
      <c r="M216" s="740"/>
      <c r="N216" s="229"/>
    </row>
    <row r="217" spans="2:14">
      <c r="B217" s="726"/>
      <c r="C217" s="726"/>
      <c r="D217" s="726"/>
      <c r="E217" s="726"/>
      <c r="F217" s="726" t="e">
        <v>#N/A</v>
      </c>
      <c r="G217" s="726" t="e">
        <v>#N/A</v>
      </c>
      <c r="H217" s="726" t="e">
        <v>#N/A</v>
      </c>
      <c r="I217" s="401" t="s">
        <v>853</v>
      </c>
      <c r="J217" s="399" t="s">
        <v>685</v>
      </c>
      <c r="K217" s="394">
        <v>3161</v>
      </c>
      <c r="L217" s="742"/>
      <c r="M217" s="740"/>
      <c r="N217" s="229"/>
    </row>
    <row r="218" spans="2:14">
      <c r="B218" s="726"/>
      <c r="C218" s="726"/>
      <c r="D218" s="726"/>
      <c r="E218" s="726"/>
      <c r="F218" s="726" t="e">
        <v>#N/A</v>
      </c>
      <c r="G218" s="726" t="e">
        <v>#N/A</v>
      </c>
      <c r="H218" s="726" t="e">
        <v>#N/A</v>
      </c>
      <c r="I218" s="401" t="s">
        <v>854</v>
      </c>
      <c r="J218" s="399" t="s">
        <v>685</v>
      </c>
      <c r="K218" s="394">
        <v>4241</v>
      </c>
      <c r="L218" s="742"/>
      <c r="M218" s="740"/>
      <c r="N218" s="229"/>
    </row>
    <row r="219" spans="2:14">
      <c r="B219" s="726"/>
      <c r="C219" s="726"/>
      <c r="D219" s="726"/>
      <c r="E219" s="726"/>
      <c r="F219" s="726" t="e">
        <v>#N/A</v>
      </c>
      <c r="G219" s="726" t="e">
        <v>#N/A</v>
      </c>
      <c r="H219" s="726" t="e">
        <v>#N/A</v>
      </c>
      <c r="I219" s="401" t="s">
        <v>855</v>
      </c>
      <c r="J219" s="399" t="s">
        <v>685</v>
      </c>
      <c r="K219" s="394">
        <v>12225</v>
      </c>
      <c r="L219" s="742"/>
      <c r="M219" s="740"/>
      <c r="N219" s="229"/>
    </row>
    <row r="220" spans="2:14">
      <c r="B220" s="726"/>
      <c r="C220" s="726"/>
      <c r="D220" s="726"/>
      <c r="E220" s="726"/>
      <c r="F220" s="726" t="e">
        <v>#N/A</v>
      </c>
      <c r="G220" s="726" t="e">
        <v>#N/A</v>
      </c>
      <c r="H220" s="726" t="e">
        <v>#N/A</v>
      </c>
      <c r="I220" s="401" t="s">
        <v>856</v>
      </c>
      <c r="J220" s="399" t="s">
        <v>685</v>
      </c>
      <c r="K220" s="394">
        <v>9296</v>
      </c>
      <c r="L220" s="742"/>
      <c r="M220" s="740"/>
      <c r="N220" s="229"/>
    </row>
    <row r="221" spans="2:14">
      <c r="B221" s="726"/>
      <c r="C221" s="726"/>
      <c r="D221" s="726"/>
      <c r="E221" s="726"/>
      <c r="F221" s="726" t="e">
        <v>#N/A</v>
      </c>
      <c r="G221" s="726" t="e">
        <v>#N/A</v>
      </c>
      <c r="H221" s="726" t="e">
        <v>#N/A</v>
      </c>
      <c r="I221" s="401" t="s">
        <v>857</v>
      </c>
      <c r="J221" s="399" t="s">
        <v>685</v>
      </c>
      <c r="K221" s="394">
        <v>123151</v>
      </c>
      <c r="L221" s="742"/>
      <c r="M221" s="740"/>
      <c r="N221" s="229"/>
    </row>
    <row r="222" spans="2:14">
      <c r="B222" s="726"/>
      <c r="C222" s="726"/>
      <c r="D222" s="726"/>
      <c r="E222" s="726"/>
      <c r="F222" s="726" t="e">
        <v>#N/A</v>
      </c>
      <c r="G222" s="726" t="e">
        <v>#N/A</v>
      </c>
      <c r="H222" s="726" t="e">
        <v>#N/A</v>
      </c>
      <c r="I222" s="401" t="s">
        <v>858</v>
      </c>
      <c r="J222" s="399" t="s">
        <v>685</v>
      </c>
      <c r="K222" s="394">
        <v>6966</v>
      </c>
      <c r="L222" s="742"/>
      <c r="M222" s="740"/>
      <c r="N222" s="229"/>
    </row>
    <row r="223" spans="2:14">
      <c r="B223" s="726"/>
      <c r="C223" s="726"/>
      <c r="D223" s="726"/>
      <c r="E223" s="726"/>
      <c r="F223" s="726" t="e">
        <v>#N/A</v>
      </c>
      <c r="G223" s="726" t="e">
        <v>#N/A</v>
      </c>
      <c r="H223" s="726" t="e">
        <v>#N/A</v>
      </c>
      <c r="I223" s="401" t="s">
        <v>859</v>
      </c>
      <c r="J223" s="399" t="s">
        <v>685</v>
      </c>
      <c r="K223" s="394">
        <v>11202</v>
      </c>
      <c r="L223" s="742"/>
      <c r="M223" s="740"/>
      <c r="N223" s="229"/>
    </row>
    <row r="224" spans="2:14">
      <c r="B224" s="726"/>
      <c r="C224" s="726"/>
      <c r="D224" s="726"/>
      <c r="E224" s="726"/>
      <c r="F224" s="726" t="e">
        <v>#N/A</v>
      </c>
      <c r="G224" s="726" t="e">
        <v>#N/A</v>
      </c>
      <c r="H224" s="726" t="e">
        <v>#N/A</v>
      </c>
      <c r="I224" s="401" t="s">
        <v>860</v>
      </c>
      <c r="J224" s="399" t="s">
        <v>685</v>
      </c>
      <c r="K224" s="394">
        <v>2096</v>
      </c>
      <c r="L224" s="742"/>
      <c r="M224" s="740"/>
      <c r="N224" s="229"/>
    </row>
    <row r="225" spans="2:14">
      <c r="B225" s="726"/>
      <c r="C225" s="726"/>
      <c r="D225" s="726"/>
      <c r="E225" s="726"/>
      <c r="F225" s="726" t="e">
        <v>#N/A</v>
      </c>
      <c r="G225" s="726" t="e">
        <v>#N/A</v>
      </c>
      <c r="H225" s="726" t="e">
        <v>#N/A</v>
      </c>
      <c r="I225" s="401" t="s">
        <v>861</v>
      </c>
      <c r="J225" s="399" t="s">
        <v>685</v>
      </c>
      <c r="K225" s="394">
        <v>12294</v>
      </c>
      <c r="L225" s="742"/>
      <c r="M225" s="740"/>
      <c r="N225" s="229"/>
    </row>
    <row r="226" spans="2:14">
      <c r="B226" s="726"/>
      <c r="C226" s="726"/>
      <c r="D226" s="726"/>
      <c r="E226" s="726"/>
      <c r="F226" s="726" t="e">
        <v>#N/A</v>
      </c>
      <c r="G226" s="726" t="e">
        <v>#N/A</v>
      </c>
      <c r="H226" s="726" t="e">
        <v>#N/A</v>
      </c>
      <c r="I226" s="401" t="s">
        <v>862</v>
      </c>
      <c r="J226" s="399" t="s">
        <v>685</v>
      </c>
      <c r="K226" s="394">
        <v>6247</v>
      </c>
      <c r="L226" s="742"/>
      <c r="M226" s="740"/>
      <c r="N226" s="229"/>
    </row>
    <row r="227" spans="2:14">
      <c r="B227" s="726"/>
      <c r="C227" s="726"/>
      <c r="D227" s="726"/>
      <c r="E227" s="726"/>
      <c r="F227" s="726" t="e">
        <v>#N/A</v>
      </c>
      <c r="G227" s="726" t="e">
        <v>#N/A</v>
      </c>
      <c r="H227" s="726" t="e">
        <v>#N/A</v>
      </c>
      <c r="I227" s="401" t="s">
        <v>863</v>
      </c>
      <c r="J227" s="399" t="s">
        <v>685</v>
      </c>
      <c r="K227" s="394">
        <v>5890</v>
      </c>
      <c r="L227" s="742"/>
      <c r="M227" s="740"/>
      <c r="N227" s="229"/>
    </row>
    <row r="228" spans="2:14">
      <c r="B228" s="726"/>
      <c r="C228" s="726"/>
      <c r="D228" s="726"/>
      <c r="E228" s="726"/>
      <c r="F228" s="726" t="e">
        <v>#N/A</v>
      </c>
      <c r="G228" s="726" t="e">
        <v>#N/A</v>
      </c>
      <c r="H228" s="726" t="e">
        <v>#N/A</v>
      </c>
      <c r="I228" s="401" t="s">
        <v>864</v>
      </c>
      <c r="J228" s="399" t="s">
        <v>685</v>
      </c>
      <c r="K228" s="394">
        <v>3268</v>
      </c>
      <c r="L228" s="742"/>
      <c r="M228" s="740"/>
      <c r="N228" s="229"/>
    </row>
    <row r="229" spans="2:14">
      <c r="B229" s="726"/>
      <c r="C229" s="726"/>
      <c r="D229" s="726"/>
      <c r="E229" s="726"/>
      <c r="F229" s="726" t="e">
        <v>#N/A</v>
      </c>
      <c r="G229" s="726" t="e">
        <v>#N/A</v>
      </c>
      <c r="H229" s="726" t="e">
        <v>#N/A</v>
      </c>
      <c r="I229" s="401" t="s">
        <v>865</v>
      </c>
      <c r="J229" s="399" t="s">
        <v>685</v>
      </c>
      <c r="K229" s="394">
        <v>19084</v>
      </c>
      <c r="L229" s="742"/>
      <c r="M229" s="740"/>
      <c r="N229" s="229"/>
    </row>
    <row r="230" spans="2:14">
      <c r="B230" s="726"/>
      <c r="C230" s="726"/>
      <c r="D230" s="726"/>
      <c r="E230" s="726"/>
      <c r="F230" s="726" t="e">
        <v>#N/A</v>
      </c>
      <c r="G230" s="726" t="e">
        <v>#N/A</v>
      </c>
      <c r="H230" s="726" t="e">
        <v>#N/A</v>
      </c>
      <c r="I230" s="401" t="s">
        <v>866</v>
      </c>
      <c r="J230" s="399" t="s">
        <v>685</v>
      </c>
      <c r="K230" s="394">
        <v>32515</v>
      </c>
      <c r="L230" s="742"/>
      <c r="M230" s="740"/>
      <c r="N230" s="229"/>
    </row>
    <row r="231" spans="2:14">
      <c r="B231" s="726"/>
      <c r="C231" s="726"/>
      <c r="D231" s="726"/>
      <c r="E231" s="726"/>
      <c r="F231" s="726" t="e">
        <v>#N/A</v>
      </c>
      <c r="G231" s="726" t="e">
        <v>#N/A</v>
      </c>
      <c r="H231" s="726" t="e">
        <v>#N/A</v>
      </c>
      <c r="I231" s="401" t="s">
        <v>867</v>
      </c>
      <c r="J231" s="399" t="s">
        <v>685</v>
      </c>
      <c r="K231" s="394">
        <v>11157</v>
      </c>
      <c r="L231" s="742"/>
      <c r="M231" s="740"/>
      <c r="N231" s="229"/>
    </row>
    <row r="232" spans="2:14">
      <c r="B232" s="726"/>
      <c r="C232" s="726"/>
      <c r="D232" s="726"/>
      <c r="E232" s="726"/>
      <c r="F232" s="726" t="e">
        <v>#N/A</v>
      </c>
      <c r="G232" s="726" t="e">
        <v>#N/A</v>
      </c>
      <c r="H232" s="726" t="e">
        <v>#N/A</v>
      </c>
      <c r="I232" s="401" t="s">
        <v>868</v>
      </c>
      <c r="J232" s="399" t="s">
        <v>685</v>
      </c>
      <c r="K232" s="394">
        <v>80070</v>
      </c>
      <c r="L232" s="742"/>
      <c r="M232" s="740"/>
      <c r="N232" s="229"/>
    </row>
    <row r="233" spans="2:14">
      <c r="B233" s="726"/>
      <c r="C233" s="726"/>
      <c r="D233" s="726"/>
      <c r="E233" s="726"/>
      <c r="F233" s="726" t="e">
        <v>#N/A</v>
      </c>
      <c r="G233" s="726" t="e">
        <v>#N/A</v>
      </c>
      <c r="H233" s="726" t="e">
        <v>#N/A</v>
      </c>
      <c r="I233" s="401" t="s">
        <v>686</v>
      </c>
      <c r="J233" s="399" t="s">
        <v>685</v>
      </c>
      <c r="K233" s="394">
        <v>136258</v>
      </c>
      <c r="L233" s="742"/>
      <c r="M233" s="740"/>
      <c r="N233" s="229"/>
    </row>
    <row r="234" spans="2:14">
      <c r="B234" s="726"/>
      <c r="C234" s="726"/>
      <c r="D234" s="726"/>
      <c r="E234" s="726"/>
      <c r="F234" s="726" t="e">
        <v>#N/A</v>
      </c>
      <c r="G234" s="726" t="e">
        <v>#N/A</v>
      </c>
      <c r="H234" s="726" t="e">
        <v>#N/A</v>
      </c>
      <c r="I234" s="401" t="s">
        <v>869</v>
      </c>
      <c r="J234" s="399" t="s">
        <v>685</v>
      </c>
      <c r="K234" s="394">
        <v>4603</v>
      </c>
      <c r="L234" s="742"/>
      <c r="M234" s="740"/>
      <c r="N234" s="229"/>
    </row>
    <row r="235" spans="2:14">
      <c r="B235" s="726"/>
      <c r="C235" s="726"/>
      <c r="D235" s="726"/>
      <c r="E235" s="726"/>
      <c r="F235" s="726" t="e">
        <v>#N/A</v>
      </c>
      <c r="G235" s="726" t="e">
        <v>#N/A</v>
      </c>
      <c r="H235" s="726" t="e">
        <v>#N/A</v>
      </c>
      <c r="I235" s="401" t="s">
        <v>870</v>
      </c>
      <c r="J235" s="399" t="s">
        <v>685</v>
      </c>
      <c r="K235" s="394">
        <v>4704</v>
      </c>
      <c r="L235" s="742"/>
      <c r="M235" s="740"/>
      <c r="N235" s="229"/>
    </row>
    <row r="236" spans="2:14">
      <c r="B236" s="726"/>
      <c r="C236" s="726"/>
      <c r="D236" s="726"/>
      <c r="E236" s="726"/>
      <c r="F236" s="726" t="e">
        <v>#N/A</v>
      </c>
      <c r="G236" s="726" t="e">
        <v>#N/A</v>
      </c>
      <c r="H236" s="726" t="e">
        <v>#N/A</v>
      </c>
      <c r="I236" s="401" t="s">
        <v>871</v>
      </c>
      <c r="J236" s="399" t="s">
        <v>685</v>
      </c>
      <c r="K236" s="394">
        <v>4836</v>
      </c>
      <c r="L236" s="742"/>
      <c r="M236" s="740"/>
      <c r="N236" s="229"/>
    </row>
    <row r="237" spans="2:14">
      <c r="B237" s="726"/>
      <c r="C237" s="726"/>
      <c r="D237" s="726"/>
      <c r="E237" s="726"/>
      <c r="F237" s="726" t="e">
        <v>#N/A</v>
      </c>
      <c r="G237" s="726" t="e">
        <v>#N/A</v>
      </c>
      <c r="H237" s="726" t="e">
        <v>#N/A</v>
      </c>
      <c r="I237" s="401" t="s">
        <v>872</v>
      </c>
      <c r="J237" s="399" t="s">
        <v>685</v>
      </c>
      <c r="K237" s="394">
        <v>62200</v>
      </c>
      <c r="L237" s="742"/>
      <c r="M237" s="740"/>
      <c r="N237" s="229"/>
    </row>
    <row r="238" spans="2:14">
      <c r="B238" s="726"/>
      <c r="C238" s="726"/>
      <c r="D238" s="726"/>
      <c r="E238" s="726"/>
      <c r="F238" s="726" t="e">
        <v>#N/A</v>
      </c>
      <c r="G238" s="726" t="e">
        <v>#N/A</v>
      </c>
      <c r="H238" s="726" t="e">
        <v>#N/A</v>
      </c>
      <c r="I238" s="401" t="s">
        <v>873</v>
      </c>
      <c r="J238" s="399" t="s">
        <v>685</v>
      </c>
      <c r="K238" s="394">
        <v>6361</v>
      </c>
      <c r="L238" s="742"/>
      <c r="M238" s="740"/>
      <c r="N238" s="229"/>
    </row>
    <row r="239" spans="2:14">
      <c r="B239" s="726"/>
      <c r="C239" s="726"/>
      <c r="D239" s="726"/>
      <c r="E239" s="726"/>
      <c r="F239" s="726" t="e">
        <v>#N/A</v>
      </c>
      <c r="G239" s="726" t="e">
        <v>#N/A</v>
      </c>
      <c r="H239" s="726" t="e">
        <v>#N/A</v>
      </c>
      <c r="I239" s="401" t="s">
        <v>874</v>
      </c>
      <c r="J239" s="399" t="s">
        <v>685</v>
      </c>
      <c r="K239" s="394">
        <v>3242</v>
      </c>
      <c r="L239" s="742"/>
      <c r="M239" s="740"/>
      <c r="N239" s="229"/>
    </row>
    <row r="240" spans="2:14">
      <c r="B240" s="726"/>
      <c r="C240" s="726"/>
      <c r="D240" s="726"/>
      <c r="E240" s="726"/>
      <c r="F240" s="726" t="e">
        <v>#N/A</v>
      </c>
      <c r="G240" s="726" t="e">
        <v>#N/A</v>
      </c>
      <c r="H240" s="726" t="e">
        <v>#N/A</v>
      </c>
      <c r="I240" s="401" t="s">
        <v>875</v>
      </c>
      <c r="J240" s="399" t="s">
        <v>685</v>
      </c>
      <c r="K240" s="394">
        <v>5882</v>
      </c>
      <c r="L240" s="742"/>
      <c r="M240" s="740"/>
      <c r="N240" s="229"/>
    </row>
    <row r="241" spans="2:14">
      <c r="B241" s="726"/>
      <c r="C241" s="726"/>
      <c r="D241" s="726"/>
      <c r="E241" s="726"/>
      <c r="F241" s="726" t="e">
        <v>#N/A</v>
      </c>
      <c r="G241" s="726" t="e">
        <v>#N/A</v>
      </c>
      <c r="H241" s="726" t="e">
        <v>#N/A</v>
      </c>
      <c r="I241" s="401" t="s">
        <v>876</v>
      </c>
      <c r="J241" s="399" t="s">
        <v>685</v>
      </c>
      <c r="K241" s="394">
        <v>5284</v>
      </c>
      <c r="L241" s="742"/>
      <c r="M241" s="740"/>
      <c r="N241" s="229"/>
    </row>
    <row r="242" spans="2:14">
      <c r="B242" s="726"/>
      <c r="C242" s="726"/>
      <c r="D242" s="726"/>
      <c r="E242" s="726"/>
      <c r="F242" s="726" t="e">
        <v>#N/A</v>
      </c>
      <c r="G242" s="726" t="e">
        <v>#N/A</v>
      </c>
      <c r="H242" s="726" t="e">
        <v>#N/A</v>
      </c>
      <c r="I242" s="401" t="s">
        <v>877</v>
      </c>
      <c r="J242" s="399" t="s">
        <v>685</v>
      </c>
      <c r="K242" s="394">
        <v>62886</v>
      </c>
      <c r="L242" s="742"/>
      <c r="M242" s="740"/>
      <c r="N242" s="229"/>
    </row>
    <row r="243" spans="2:14">
      <c r="B243" s="726"/>
      <c r="C243" s="726"/>
      <c r="D243" s="726"/>
      <c r="E243" s="726"/>
      <c r="F243" s="726" t="e">
        <v>#N/A</v>
      </c>
      <c r="G243" s="726" t="e">
        <v>#N/A</v>
      </c>
      <c r="H243" s="726" t="e">
        <v>#N/A</v>
      </c>
      <c r="I243" s="401" t="s">
        <v>878</v>
      </c>
      <c r="J243" s="399" t="s">
        <v>685</v>
      </c>
      <c r="K243" s="394">
        <v>4975</v>
      </c>
      <c r="L243" s="742"/>
      <c r="M243" s="740"/>
      <c r="N243" s="229"/>
    </row>
    <row r="244" spans="2:14">
      <c r="B244" s="726"/>
      <c r="C244" s="726"/>
      <c r="D244" s="726"/>
      <c r="E244" s="726"/>
      <c r="F244" s="726" t="e">
        <v>#N/A</v>
      </c>
      <c r="G244" s="726" t="e">
        <v>#N/A</v>
      </c>
      <c r="H244" s="726" t="e">
        <v>#N/A</v>
      </c>
      <c r="I244" s="401" t="s">
        <v>879</v>
      </c>
      <c r="J244" s="399" t="s">
        <v>685</v>
      </c>
      <c r="K244" s="394">
        <v>3613</v>
      </c>
      <c r="L244" s="742"/>
      <c r="M244" s="740"/>
      <c r="N244" s="229"/>
    </row>
    <row r="245" spans="2:14">
      <c r="B245" s="726"/>
      <c r="C245" s="726"/>
      <c r="D245" s="726"/>
      <c r="E245" s="726"/>
      <c r="F245" s="726" t="e">
        <v>#N/A</v>
      </c>
      <c r="G245" s="726" t="e">
        <v>#N/A</v>
      </c>
      <c r="H245" s="726" t="e">
        <v>#N/A</v>
      </c>
      <c r="I245" s="401" t="s">
        <v>880</v>
      </c>
      <c r="J245" s="399" t="s">
        <v>685</v>
      </c>
      <c r="K245" s="394">
        <v>28906</v>
      </c>
      <c r="L245" s="742"/>
      <c r="M245" s="740"/>
      <c r="N245" s="229"/>
    </row>
    <row r="246" spans="2:14">
      <c r="B246" s="726"/>
      <c r="C246" s="726"/>
      <c r="D246" s="726"/>
      <c r="E246" s="726"/>
      <c r="F246" s="726" t="e">
        <v>#N/A</v>
      </c>
      <c r="G246" s="726" t="e">
        <v>#N/A</v>
      </c>
      <c r="H246" s="726" t="e">
        <v>#N/A</v>
      </c>
      <c r="I246" s="401" t="s">
        <v>881</v>
      </c>
      <c r="J246" s="399" t="s">
        <v>685</v>
      </c>
      <c r="K246" s="394">
        <v>6294</v>
      </c>
      <c r="L246" s="742"/>
      <c r="M246" s="740"/>
      <c r="N246" s="229"/>
    </row>
    <row r="247" spans="2:14">
      <c r="B247" s="726"/>
      <c r="C247" s="726"/>
      <c r="D247" s="726"/>
      <c r="E247" s="726"/>
      <c r="F247" s="726" t="e">
        <v>#N/A</v>
      </c>
      <c r="G247" s="726" t="e">
        <v>#N/A</v>
      </c>
      <c r="H247" s="726" t="e">
        <v>#N/A</v>
      </c>
      <c r="I247" s="401" t="s">
        <v>882</v>
      </c>
      <c r="J247" s="399" t="s">
        <v>685</v>
      </c>
      <c r="K247" s="394">
        <v>48946</v>
      </c>
      <c r="L247" s="742"/>
      <c r="M247" s="740"/>
      <c r="N247" s="229"/>
    </row>
    <row r="248" spans="2:14">
      <c r="B248" s="726"/>
      <c r="C248" s="726"/>
      <c r="D248" s="726"/>
      <c r="E248" s="726"/>
      <c r="F248" s="726" t="e">
        <v>#N/A</v>
      </c>
      <c r="G248" s="726" t="e">
        <v>#N/A</v>
      </c>
      <c r="H248" s="726" t="e">
        <v>#N/A</v>
      </c>
      <c r="I248" s="401" t="s">
        <v>883</v>
      </c>
      <c r="J248" s="399" t="s">
        <v>685</v>
      </c>
      <c r="K248" s="394">
        <v>49680</v>
      </c>
      <c r="L248" s="742"/>
      <c r="M248" s="740"/>
      <c r="N248" s="229"/>
    </row>
    <row r="249" spans="2:14">
      <c r="B249" s="726"/>
      <c r="C249" s="726"/>
      <c r="D249" s="726"/>
      <c r="E249" s="726"/>
      <c r="F249" s="726" t="e">
        <v>#N/A</v>
      </c>
      <c r="G249" s="726" t="e">
        <v>#N/A</v>
      </c>
      <c r="H249" s="726" t="e">
        <v>#N/A</v>
      </c>
      <c r="I249" s="401" t="s">
        <v>687</v>
      </c>
      <c r="J249" s="399" t="s">
        <v>685</v>
      </c>
      <c r="K249" s="394">
        <v>347657</v>
      </c>
      <c r="L249" s="742"/>
      <c r="M249" s="740"/>
      <c r="N249" s="229"/>
    </row>
    <row r="250" spans="2:14">
      <c r="B250" s="726"/>
      <c r="C250" s="726"/>
      <c r="D250" s="726"/>
      <c r="E250" s="726"/>
      <c r="F250" s="726" t="e">
        <v>#N/A</v>
      </c>
      <c r="G250" s="726" t="e">
        <v>#N/A</v>
      </c>
      <c r="H250" s="726" t="e">
        <v>#N/A</v>
      </c>
      <c r="I250" s="401" t="s">
        <v>884</v>
      </c>
      <c r="J250" s="399" t="s">
        <v>685</v>
      </c>
      <c r="K250" s="394">
        <v>63594</v>
      </c>
      <c r="L250" s="742"/>
      <c r="M250" s="740"/>
      <c r="N250" s="229"/>
    </row>
    <row r="251" spans="2:14">
      <c r="B251" s="726"/>
      <c r="C251" s="726"/>
      <c r="D251" s="726"/>
      <c r="E251" s="726"/>
      <c r="F251" s="726" t="e">
        <v>#N/A</v>
      </c>
      <c r="G251" s="726" t="e">
        <v>#N/A</v>
      </c>
      <c r="H251" s="726" t="e">
        <v>#N/A</v>
      </c>
      <c r="I251" s="401" t="s">
        <v>885</v>
      </c>
      <c r="J251" s="399" t="s">
        <v>685</v>
      </c>
      <c r="K251" s="394">
        <v>26487</v>
      </c>
      <c r="L251" s="742"/>
      <c r="M251" s="740"/>
      <c r="N251" s="229"/>
    </row>
    <row r="252" spans="2:14">
      <c r="B252" s="726"/>
      <c r="C252" s="726"/>
      <c r="D252" s="726"/>
      <c r="E252" s="726"/>
      <c r="F252" s="726" t="e">
        <v>#N/A</v>
      </c>
      <c r="G252" s="726" t="e">
        <v>#N/A</v>
      </c>
      <c r="H252" s="726" t="e">
        <v>#N/A</v>
      </c>
      <c r="I252" s="401" t="s">
        <v>886</v>
      </c>
      <c r="J252" s="399" t="s">
        <v>685</v>
      </c>
      <c r="K252" s="394">
        <v>11159</v>
      </c>
      <c r="L252" s="742"/>
      <c r="M252" s="740"/>
      <c r="N252" s="229"/>
    </row>
    <row r="253" spans="2:14">
      <c r="B253" s="726"/>
      <c r="C253" s="726"/>
      <c r="D253" s="726"/>
      <c r="E253" s="726"/>
      <c r="F253" s="726" t="e">
        <v>#N/A</v>
      </c>
      <c r="G253" s="726" t="e">
        <v>#N/A</v>
      </c>
      <c r="H253" s="726" t="e">
        <v>#N/A</v>
      </c>
      <c r="I253" s="401" t="s">
        <v>887</v>
      </c>
      <c r="J253" s="399" t="s">
        <v>685</v>
      </c>
      <c r="K253" s="394">
        <v>3991</v>
      </c>
      <c r="L253" s="742"/>
      <c r="M253" s="740"/>
      <c r="N253" s="229"/>
    </row>
    <row r="254" spans="2:14">
      <c r="B254" s="726"/>
      <c r="C254" s="726"/>
      <c r="D254" s="726"/>
      <c r="E254" s="726"/>
      <c r="F254" s="726" t="e">
        <v>#N/A</v>
      </c>
      <c r="G254" s="726" t="e">
        <v>#N/A</v>
      </c>
      <c r="H254" s="726" t="e">
        <v>#N/A</v>
      </c>
      <c r="I254" s="401" t="s">
        <v>888</v>
      </c>
      <c r="J254" s="399" t="s">
        <v>685</v>
      </c>
      <c r="K254" s="394">
        <v>61804</v>
      </c>
      <c r="L254" s="742"/>
      <c r="M254" s="740"/>
      <c r="N254" s="229"/>
    </row>
    <row r="255" spans="2:14">
      <c r="B255" s="726"/>
      <c r="C255" s="726"/>
      <c r="D255" s="726"/>
      <c r="E255" s="726"/>
      <c r="F255" s="726" t="e">
        <v>#N/A</v>
      </c>
      <c r="G255" s="726" t="e">
        <v>#N/A</v>
      </c>
      <c r="H255" s="726" t="e">
        <v>#N/A</v>
      </c>
      <c r="I255" s="401" t="s">
        <v>889</v>
      </c>
      <c r="J255" s="399" t="s">
        <v>685</v>
      </c>
      <c r="K255" s="394">
        <v>30418</v>
      </c>
      <c r="L255" s="742"/>
      <c r="M255" s="740"/>
      <c r="N255" s="229"/>
    </row>
    <row r="256" spans="2:14">
      <c r="B256" s="726"/>
      <c r="C256" s="726"/>
      <c r="D256" s="726"/>
      <c r="E256" s="726"/>
      <c r="F256" s="726" t="e">
        <v>#N/A</v>
      </c>
      <c r="G256" s="726" t="e">
        <v>#N/A</v>
      </c>
      <c r="H256" s="726" t="e">
        <v>#N/A</v>
      </c>
      <c r="I256" s="401" t="s">
        <v>890</v>
      </c>
      <c r="J256" s="399" t="s">
        <v>685</v>
      </c>
      <c r="K256" s="394">
        <v>9465</v>
      </c>
      <c r="L256" s="742"/>
      <c r="M256" s="740"/>
      <c r="N256" s="229"/>
    </row>
    <row r="257" spans="2:14">
      <c r="B257" s="726"/>
      <c r="C257" s="726"/>
      <c r="D257" s="726"/>
      <c r="E257" s="726"/>
      <c r="F257" s="726" t="e">
        <v>#N/A</v>
      </c>
      <c r="G257" s="726" t="e">
        <v>#N/A</v>
      </c>
      <c r="H257" s="726" t="e">
        <v>#N/A</v>
      </c>
      <c r="I257" s="401" t="s">
        <v>891</v>
      </c>
      <c r="J257" s="399" t="s">
        <v>685</v>
      </c>
      <c r="K257" s="394">
        <v>3000</v>
      </c>
      <c r="L257" s="742"/>
      <c r="M257" s="740"/>
      <c r="N257" s="229"/>
    </row>
    <row r="258" spans="2:14">
      <c r="B258" s="726"/>
      <c r="C258" s="726"/>
      <c r="D258" s="726"/>
      <c r="E258" s="726"/>
      <c r="F258" s="726" t="e">
        <v>#N/A</v>
      </c>
      <c r="G258" s="726" t="e">
        <v>#N/A</v>
      </c>
      <c r="H258" s="726" t="e">
        <v>#N/A</v>
      </c>
      <c r="I258" s="401" t="s">
        <v>892</v>
      </c>
      <c r="J258" s="399" t="s">
        <v>685</v>
      </c>
      <c r="K258" s="394">
        <v>8674</v>
      </c>
      <c r="L258" s="742"/>
      <c r="M258" s="740"/>
      <c r="N258" s="229"/>
    </row>
    <row r="259" spans="2:14">
      <c r="B259" s="726"/>
      <c r="C259" s="726"/>
      <c r="D259" s="726"/>
      <c r="E259" s="726"/>
      <c r="F259" s="726" t="e">
        <v>#N/A</v>
      </c>
      <c r="G259" s="726" t="e">
        <v>#N/A</v>
      </c>
      <c r="H259" s="726" t="e">
        <v>#N/A</v>
      </c>
      <c r="I259" s="401" t="s">
        <v>893</v>
      </c>
      <c r="J259" s="399" t="s">
        <v>685</v>
      </c>
      <c r="K259" s="394">
        <v>5808</v>
      </c>
      <c r="L259" s="742"/>
      <c r="M259" s="740"/>
      <c r="N259" s="229"/>
    </row>
    <row r="260" spans="2:14">
      <c r="B260" s="726"/>
      <c r="C260" s="726"/>
      <c r="D260" s="726"/>
      <c r="E260" s="726"/>
      <c r="F260" s="726" t="e">
        <v>#N/A</v>
      </c>
      <c r="G260" s="726" t="e">
        <v>#N/A</v>
      </c>
      <c r="H260" s="726" t="e">
        <v>#N/A</v>
      </c>
      <c r="I260" s="401" t="s">
        <v>894</v>
      </c>
      <c r="J260" s="399" t="s">
        <v>685</v>
      </c>
      <c r="K260" s="394">
        <v>9178</v>
      </c>
      <c r="L260" s="742"/>
      <c r="M260" s="740"/>
      <c r="N260" s="229"/>
    </row>
    <row r="261" spans="2:14">
      <c r="B261" s="726"/>
      <c r="C261" s="726"/>
      <c r="D261" s="726"/>
      <c r="E261" s="726"/>
      <c r="F261" s="726" t="e">
        <v>#N/A</v>
      </c>
      <c r="G261" s="726" t="e">
        <v>#N/A</v>
      </c>
      <c r="H261" s="726" t="e">
        <v>#N/A</v>
      </c>
      <c r="I261" s="401" t="s">
        <v>895</v>
      </c>
      <c r="J261" s="399" t="s">
        <v>685</v>
      </c>
      <c r="K261" s="394">
        <v>13705</v>
      </c>
      <c r="L261" s="742"/>
      <c r="M261" s="740"/>
      <c r="N261" s="229"/>
    </row>
    <row r="262" spans="2:14">
      <c r="B262" s="726"/>
      <c r="C262" s="726"/>
      <c r="D262" s="726"/>
      <c r="E262" s="726"/>
      <c r="F262" s="726" t="e">
        <v>#N/A</v>
      </c>
      <c r="G262" s="726" t="e">
        <v>#N/A</v>
      </c>
      <c r="H262" s="726" t="e">
        <v>#N/A</v>
      </c>
      <c r="I262" s="401" t="s">
        <v>896</v>
      </c>
      <c r="J262" s="399" t="s">
        <v>685</v>
      </c>
      <c r="K262" s="394">
        <v>9540</v>
      </c>
      <c r="L262" s="742"/>
      <c r="M262" s="740"/>
      <c r="N262" s="229"/>
    </row>
    <row r="263" spans="2:14">
      <c r="B263" s="726"/>
      <c r="C263" s="726"/>
      <c r="D263" s="726"/>
      <c r="E263" s="726"/>
      <c r="F263" s="726" t="e">
        <v>#N/A</v>
      </c>
      <c r="G263" s="726" t="e">
        <v>#N/A</v>
      </c>
      <c r="H263" s="726" t="e">
        <v>#N/A</v>
      </c>
      <c r="I263" s="401" t="s">
        <v>897</v>
      </c>
      <c r="J263" s="399" t="s">
        <v>685</v>
      </c>
      <c r="K263" s="394">
        <v>35012</v>
      </c>
      <c r="L263" s="742"/>
      <c r="M263" s="740"/>
      <c r="N263" s="229"/>
    </row>
    <row r="264" spans="2:14">
      <c r="B264" s="726"/>
      <c r="C264" s="726"/>
      <c r="D264" s="726"/>
      <c r="E264" s="726"/>
      <c r="F264" s="726" t="e">
        <v>#N/A</v>
      </c>
      <c r="G264" s="726" t="e">
        <v>#N/A</v>
      </c>
      <c r="H264" s="726" t="e">
        <v>#N/A</v>
      </c>
      <c r="I264" s="401" t="s">
        <v>898</v>
      </c>
      <c r="J264" s="399" t="s">
        <v>685</v>
      </c>
      <c r="K264" s="394">
        <v>3913</v>
      </c>
      <c r="L264" s="742"/>
      <c r="M264" s="740"/>
      <c r="N264" s="229"/>
    </row>
    <row r="265" spans="2:14">
      <c r="B265" s="726"/>
      <c r="C265" s="726"/>
      <c r="D265" s="726"/>
      <c r="E265" s="726"/>
      <c r="F265" s="726" t="e">
        <v>#N/A</v>
      </c>
      <c r="G265" s="726" t="e">
        <v>#N/A</v>
      </c>
      <c r="H265" s="726" t="e">
        <v>#N/A</v>
      </c>
      <c r="I265" s="401" t="s">
        <v>899</v>
      </c>
      <c r="J265" s="399" t="s">
        <v>685</v>
      </c>
      <c r="K265" s="394">
        <v>6262</v>
      </c>
      <c r="L265" s="742"/>
      <c r="M265" s="740"/>
      <c r="N265" s="229"/>
    </row>
    <row r="266" spans="2:14">
      <c r="B266" s="726"/>
      <c r="C266" s="726"/>
      <c r="D266" s="726"/>
      <c r="E266" s="726"/>
      <c r="F266" s="726" t="e">
        <v>#N/A</v>
      </c>
      <c r="G266" s="726" t="e">
        <v>#N/A</v>
      </c>
      <c r="H266" s="726" t="e">
        <v>#N/A</v>
      </c>
      <c r="I266" s="401" t="s">
        <v>900</v>
      </c>
      <c r="J266" s="399" t="s">
        <v>685</v>
      </c>
      <c r="K266" s="394">
        <v>4597</v>
      </c>
      <c r="L266" s="742"/>
      <c r="M266" s="740"/>
      <c r="N266" s="229"/>
    </row>
    <row r="267" spans="2:14">
      <c r="B267" s="726"/>
      <c r="C267" s="726"/>
      <c r="D267" s="726"/>
      <c r="E267" s="726"/>
      <c r="F267" s="726" t="e">
        <v>#N/A</v>
      </c>
      <c r="G267" s="726" t="e">
        <v>#N/A</v>
      </c>
      <c r="H267" s="726" t="e">
        <v>#N/A</v>
      </c>
      <c r="I267" s="401" t="s">
        <v>901</v>
      </c>
      <c r="J267" s="399" t="s">
        <v>685</v>
      </c>
      <c r="K267" s="394">
        <v>17071</v>
      </c>
      <c r="L267" s="742"/>
      <c r="M267" s="740"/>
      <c r="N267" s="229"/>
    </row>
    <row r="268" spans="2:14">
      <c r="B268" s="726"/>
      <c r="C268" s="726"/>
      <c r="D268" s="726"/>
      <c r="E268" s="726"/>
      <c r="F268" s="726" t="e">
        <v>#N/A</v>
      </c>
      <c r="G268" s="726" t="e">
        <v>#N/A</v>
      </c>
      <c r="H268" s="726" t="e">
        <v>#N/A</v>
      </c>
      <c r="I268" s="401" t="s">
        <v>902</v>
      </c>
      <c r="J268" s="399" t="s">
        <v>685</v>
      </c>
      <c r="K268" s="394">
        <v>4146</v>
      </c>
      <c r="L268" s="742"/>
      <c r="M268" s="740"/>
      <c r="N268" s="229"/>
    </row>
    <row r="269" spans="2:14">
      <c r="B269" s="726"/>
      <c r="C269" s="726"/>
      <c r="D269" s="726"/>
      <c r="E269" s="726"/>
      <c r="F269" s="726" t="e">
        <v>#N/A</v>
      </c>
      <c r="G269" s="726" t="e">
        <v>#N/A</v>
      </c>
      <c r="H269" s="726" t="e">
        <v>#N/A</v>
      </c>
      <c r="I269" s="401" t="s">
        <v>903</v>
      </c>
      <c r="J269" s="399" t="s">
        <v>685</v>
      </c>
      <c r="K269" s="394">
        <v>3258</v>
      </c>
      <c r="L269" s="742"/>
      <c r="M269" s="740"/>
      <c r="N269" s="229"/>
    </row>
    <row r="270" spans="2:14">
      <c r="B270" s="726"/>
      <c r="C270" s="726"/>
      <c r="D270" s="726"/>
      <c r="E270" s="726"/>
      <c r="F270" s="726" t="e">
        <v>#N/A</v>
      </c>
      <c r="G270" s="726" t="e">
        <v>#N/A</v>
      </c>
      <c r="H270" s="726" t="e">
        <v>#N/A</v>
      </c>
      <c r="I270" s="401" t="s">
        <v>904</v>
      </c>
      <c r="J270" s="399" t="s">
        <v>685</v>
      </c>
      <c r="K270" s="394">
        <v>6406</v>
      </c>
      <c r="L270" s="742"/>
      <c r="M270" s="740"/>
      <c r="N270" s="229"/>
    </row>
    <row r="271" spans="2:14">
      <c r="B271" s="726"/>
      <c r="C271" s="726"/>
      <c r="D271" s="726"/>
      <c r="E271" s="726"/>
      <c r="F271" s="726" t="e">
        <v>#N/A</v>
      </c>
      <c r="G271" s="726" t="e">
        <v>#N/A</v>
      </c>
      <c r="H271" s="726" t="e">
        <v>#N/A</v>
      </c>
      <c r="I271" s="401" t="s">
        <v>905</v>
      </c>
      <c r="J271" s="399" t="s">
        <v>685</v>
      </c>
      <c r="K271" s="394">
        <v>10385</v>
      </c>
      <c r="L271" s="742"/>
      <c r="M271" s="740"/>
      <c r="N271" s="229"/>
    </row>
    <row r="272" spans="2:14">
      <c r="B272" s="726"/>
      <c r="C272" s="726"/>
      <c r="D272" s="726"/>
      <c r="E272" s="726"/>
      <c r="F272" s="726" t="e">
        <v>#N/A</v>
      </c>
      <c r="G272" s="726" t="e">
        <v>#N/A</v>
      </c>
      <c r="H272" s="726" t="e">
        <v>#N/A</v>
      </c>
      <c r="I272" s="401" t="s">
        <v>906</v>
      </c>
      <c r="J272" s="399" t="s">
        <v>685</v>
      </c>
      <c r="K272" s="394">
        <v>6144</v>
      </c>
      <c r="L272" s="742"/>
      <c r="M272" s="740"/>
      <c r="N272" s="229"/>
    </row>
    <row r="273" spans="2:14">
      <c r="B273" s="726"/>
      <c r="C273" s="726"/>
      <c r="D273" s="726"/>
      <c r="E273" s="726"/>
      <c r="F273" s="726" t="e">
        <v>#N/A</v>
      </c>
      <c r="G273" s="726" t="e">
        <v>#N/A</v>
      </c>
      <c r="H273" s="726" t="e">
        <v>#N/A</v>
      </c>
      <c r="I273" s="401" t="s">
        <v>907</v>
      </c>
      <c r="J273" s="399" t="s">
        <v>685</v>
      </c>
      <c r="K273" s="394">
        <v>3846</v>
      </c>
      <c r="L273" s="742"/>
      <c r="M273" s="740"/>
      <c r="N273" s="229"/>
    </row>
    <row r="274" spans="2:14">
      <c r="B274" s="726"/>
      <c r="C274" s="726"/>
      <c r="D274" s="726"/>
      <c r="E274" s="726"/>
      <c r="F274" s="726" t="e">
        <v>#N/A</v>
      </c>
      <c r="G274" s="726" t="e">
        <v>#N/A</v>
      </c>
      <c r="H274" s="726" t="e">
        <v>#N/A</v>
      </c>
      <c r="I274" s="401" t="s">
        <v>908</v>
      </c>
      <c r="J274" s="399" t="s">
        <v>685</v>
      </c>
      <c r="K274" s="394">
        <v>12886</v>
      </c>
      <c r="L274" s="742"/>
      <c r="M274" s="740"/>
      <c r="N274" s="229"/>
    </row>
    <row r="275" spans="2:14">
      <c r="B275" s="726"/>
      <c r="C275" s="726"/>
      <c r="D275" s="726"/>
      <c r="E275" s="726"/>
      <c r="F275" s="726" t="e">
        <v>#N/A</v>
      </c>
      <c r="G275" s="726" t="e">
        <v>#N/A</v>
      </c>
      <c r="H275" s="726" t="e">
        <v>#N/A</v>
      </c>
      <c r="I275" s="401" t="s">
        <v>909</v>
      </c>
      <c r="J275" s="399" t="s">
        <v>685</v>
      </c>
      <c r="K275" s="394">
        <v>7299</v>
      </c>
      <c r="L275" s="742"/>
      <c r="M275" s="740"/>
      <c r="N275" s="229"/>
    </row>
    <row r="276" spans="2:14">
      <c r="B276" s="726"/>
      <c r="C276" s="726"/>
      <c r="D276" s="726"/>
      <c r="E276" s="726"/>
      <c r="F276" s="726" t="e">
        <v>#N/A</v>
      </c>
      <c r="G276" s="726" t="e">
        <v>#N/A</v>
      </c>
      <c r="H276" s="726" t="e">
        <v>#N/A</v>
      </c>
      <c r="I276" s="401" t="s">
        <v>910</v>
      </c>
      <c r="J276" s="399" t="s">
        <v>685</v>
      </c>
      <c r="K276" s="394">
        <v>58913</v>
      </c>
      <c r="L276" s="742"/>
      <c r="M276" s="740"/>
      <c r="N276" s="229"/>
    </row>
    <row r="277" spans="2:14">
      <c r="B277" s="726"/>
      <c r="C277" s="726"/>
      <c r="D277" s="726"/>
      <c r="E277" s="726"/>
      <c r="F277" s="726" t="e">
        <v>#N/A</v>
      </c>
      <c r="G277" s="726" t="e">
        <v>#N/A</v>
      </c>
      <c r="H277" s="726" t="e">
        <v>#N/A</v>
      </c>
      <c r="I277" s="401" t="s">
        <v>911</v>
      </c>
      <c r="J277" s="399" t="s">
        <v>685</v>
      </c>
      <c r="K277" s="394">
        <v>11600</v>
      </c>
      <c r="L277" s="742"/>
      <c r="M277" s="740"/>
      <c r="N277" s="229"/>
    </row>
    <row r="278" spans="2:14">
      <c r="B278" s="726"/>
      <c r="C278" s="726"/>
      <c r="D278" s="726"/>
      <c r="E278" s="726"/>
      <c r="F278" s="726" t="e">
        <v>#N/A</v>
      </c>
      <c r="G278" s="726" t="e">
        <v>#N/A</v>
      </c>
      <c r="H278" s="726" t="e">
        <v>#N/A</v>
      </c>
      <c r="I278" s="401" t="s">
        <v>912</v>
      </c>
      <c r="J278" s="399" t="s">
        <v>685</v>
      </c>
      <c r="K278" s="394">
        <v>4321</v>
      </c>
      <c r="L278" s="742"/>
      <c r="M278" s="740"/>
      <c r="N278" s="229"/>
    </row>
    <row r="279" spans="2:14">
      <c r="B279" s="726"/>
      <c r="C279" s="726"/>
      <c r="D279" s="726"/>
      <c r="E279" s="726"/>
      <c r="F279" s="726" t="e">
        <v>#N/A</v>
      </c>
      <c r="G279" s="726" t="e">
        <v>#N/A</v>
      </c>
      <c r="H279" s="726" t="e">
        <v>#N/A</v>
      </c>
      <c r="I279" s="401" t="s">
        <v>913</v>
      </c>
      <c r="J279" s="399" t="s">
        <v>685</v>
      </c>
      <c r="K279" s="394">
        <v>2751</v>
      </c>
      <c r="L279" s="742"/>
      <c r="M279" s="740"/>
      <c r="N279" s="229"/>
    </row>
    <row r="280" spans="2:14">
      <c r="B280" s="726"/>
      <c r="C280" s="726"/>
      <c r="D280" s="726"/>
      <c r="E280" s="726"/>
      <c r="F280" s="726" t="e">
        <v>#N/A</v>
      </c>
      <c r="G280" s="726" t="e">
        <v>#N/A</v>
      </c>
      <c r="H280" s="726" t="e">
        <v>#N/A</v>
      </c>
      <c r="I280" s="401" t="s">
        <v>914</v>
      </c>
      <c r="J280" s="399" t="s">
        <v>685</v>
      </c>
      <c r="K280" s="394">
        <v>2806</v>
      </c>
      <c r="L280" s="742"/>
      <c r="M280" s="740"/>
      <c r="N280" s="229"/>
    </row>
    <row r="281" spans="2:14">
      <c r="B281" s="726"/>
      <c r="C281" s="726"/>
      <c r="D281" s="726"/>
      <c r="E281" s="726"/>
      <c r="F281" s="726" t="e">
        <v>#N/A</v>
      </c>
      <c r="G281" s="726" t="e">
        <v>#N/A</v>
      </c>
      <c r="H281" s="726" t="e">
        <v>#N/A</v>
      </c>
      <c r="I281" s="401" t="s">
        <v>915</v>
      </c>
      <c r="J281" s="399" t="s">
        <v>685</v>
      </c>
      <c r="K281" s="394">
        <v>30709</v>
      </c>
      <c r="L281" s="742"/>
      <c r="M281" s="740"/>
      <c r="N281" s="229"/>
    </row>
    <row r="282" spans="2:14">
      <c r="B282" s="726"/>
      <c r="C282" s="726"/>
      <c r="D282" s="726"/>
      <c r="E282" s="726"/>
      <c r="F282" s="726" t="e">
        <v>#N/A</v>
      </c>
      <c r="G282" s="726" t="e">
        <v>#N/A</v>
      </c>
      <c r="H282" s="726" t="e">
        <v>#N/A</v>
      </c>
      <c r="I282" s="401" t="s">
        <v>916</v>
      </c>
      <c r="J282" s="399" t="s">
        <v>685</v>
      </c>
      <c r="K282" s="394">
        <v>13051</v>
      </c>
      <c r="L282" s="742"/>
      <c r="M282" s="740"/>
      <c r="N282" s="229"/>
    </row>
    <row r="283" spans="2:14">
      <c r="B283" s="726"/>
      <c r="C283" s="726"/>
      <c r="D283" s="726"/>
      <c r="E283" s="726"/>
      <c r="F283" s="726" t="e">
        <v>#N/A</v>
      </c>
      <c r="G283" s="726" t="e">
        <v>#N/A</v>
      </c>
      <c r="H283" s="726" t="e">
        <v>#N/A</v>
      </c>
      <c r="I283" s="401" t="s">
        <v>917</v>
      </c>
      <c r="J283" s="399" t="s">
        <v>685</v>
      </c>
      <c r="K283" s="394">
        <v>36981</v>
      </c>
      <c r="L283" s="742"/>
      <c r="M283" s="740"/>
      <c r="N283" s="229"/>
    </row>
    <row r="284" spans="2:14">
      <c r="B284" s="726"/>
      <c r="C284" s="726"/>
      <c r="D284" s="726"/>
      <c r="E284" s="726"/>
      <c r="F284" s="726" t="e">
        <v>#N/A</v>
      </c>
      <c r="G284" s="726" t="e">
        <v>#N/A</v>
      </c>
      <c r="H284" s="726" t="e">
        <v>#N/A</v>
      </c>
      <c r="I284" s="401" t="s">
        <v>918</v>
      </c>
      <c r="J284" s="399" t="s">
        <v>685</v>
      </c>
      <c r="K284" s="394">
        <v>3079</v>
      </c>
      <c r="L284" s="742"/>
      <c r="M284" s="740"/>
      <c r="N284" s="229"/>
    </row>
    <row r="285" spans="2:14">
      <c r="B285" s="726"/>
      <c r="C285" s="726"/>
      <c r="D285" s="726"/>
      <c r="E285" s="726"/>
      <c r="F285" s="726" t="e">
        <v>#N/A</v>
      </c>
      <c r="G285" s="726" t="e">
        <v>#N/A</v>
      </c>
      <c r="H285" s="726" t="e">
        <v>#N/A</v>
      </c>
      <c r="I285" s="401" t="s">
        <v>919</v>
      </c>
      <c r="J285" s="399" t="s">
        <v>685</v>
      </c>
      <c r="K285" s="394">
        <v>4470</v>
      </c>
      <c r="L285" s="742"/>
      <c r="M285" s="740"/>
      <c r="N285" s="229"/>
    </row>
    <row r="286" spans="2:14">
      <c r="B286" s="726"/>
      <c r="C286" s="726"/>
      <c r="D286" s="726"/>
      <c r="E286" s="726"/>
      <c r="F286" s="726" t="e">
        <v>#N/A</v>
      </c>
      <c r="G286" s="726" t="e">
        <v>#N/A</v>
      </c>
      <c r="H286" s="726" t="e">
        <v>#N/A</v>
      </c>
      <c r="I286" s="401" t="s">
        <v>688</v>
      </c>
      <c r="J286" s="399" t="s">
        <v>685</v>
      </c>
      <c r="K286" s="394">
        <v>39559</v>
      </c>
      <c r="L286" s="742"/>
      <c r="M286" s="740"/>
      <c r="N286" s="229"/>
    </row>
    <row r="287" spans="2:14">
      <c r="B287" s="726"/>
      <c r="C287" s="726"/>
      <c r="D287" s="726"/>
      <c r="E287" s="726"/>
      <c r="F287" s="726" t="e">
        <v>#N/A</v>
      </c>
      <c r="G287" s="726" t="e">
        <v>#N/A</v>
      </c>
      <c r="H287" s="726" t="e">
        <v>#N/A</v>
      </c>
      <c r="I287" s="401" t="s">
        <v>920</v>
      </c>
      <c r="J287" s="399" t="s">
        <v>685</v>
      </c>
      <c r="K287" s="394">
        <v>22962</v>
      </c>
      <c r="L287" s="742"/>
      <c r="M287" s="740"/>
      <c r="N287" s="229"/>
    </row>
    <row r="288" spans="2:14">
      <c r="B288" s="726"/>
      <c r="C288" s="726"/>
      <c r="D288" s="726"/>
      <c r="E288" s="726"/>
      <c r="F288" s="726" t="e">
        <v>#N/A</v>
      </c>
      <c r="G288" s="726" t="e">
        <v>#N/A</v>
      </c>
      <c r="H288" s="726" t="e">
        <v>#N/A</v>
      </c>
      <c r="I288" s="401" t="s">
        <v>921</v>
      </c>
      <c r="J288" s="399" t="s">
        <v>685</v>
      </c>
      <c r="K288" s="394">
        <v>23819</v>
      </c>
      <c r="L288" s="742"/>
      <c r="M288" s="740"/>
      <c r="N288" s="229"/>
    </row>
    <row r="289" spans="2:14">
      <c r="B289" s="726"/>
      <c r="C289" s="726"/>
      <c r="D289" s="726"/>
      <c r="E289" s="726"/>
      <c r="F289" s="726" t="e">
        <v>#N/A</v>
      </c>
      <c r="G289" s="726" t="e">
        <v>#N/A</v>
      </c>
      <c r="H289" s="726" t="e">
        <v>#N/A</v>
      </c>
      <c r="I289" s="401" t="s">
        <v>922</v>
      </c>
      <c r="J289" s="399" t="s">
        <v>685</v>
      </c>
      <c r="K289" s="394">
        <v>9158</v>
      </c>
      <c r="L289" s="742"/>
      <c r="M289" s="740"/>
      <c r="N289" s="229"/>
    </row>
    <row r="290" spans="2:14">
      <c r="B290" s="726"/>
      <c r="C290" s="726"/>
      <c r="D290" s="726"/>
      <c r="E290" s="726"/>
      <c r="F290" s="726" t="e">
        <v>#N/A</v>
      </c>
      <c r="G290" s="726" t="e">
        <v>#N/A</v>
      </c>
      <c r="H290" s="726" t="e">
        <v>#N/A</v>
      </c>
      <c r="I290" s="401" t="s">
        <v>923</v>
      </c>
      <c r="J290" s="399" t="s">
        <v>685</v>
      </c>
      <c r="K290" s="394">
        <v>2685</v>
      </c>
      <c r="L290" s="742"/>
      <c r="M290" s="740"/>
      <c r="N290" s="229"/>
    </row>
    <row r="291" spans="2:14">
      <c r="B291" s="726"/>
      <c r="C291" s="726"/>
      <c r="D291" s="726"/>
      <c r="E291" s="726"/>
      <c r="F291" s="726" t="e">
        <v>#N/A</v>
      </c>
      <c r="G291" s="726" t="e">
        <v>#N/A</v>
      </c>
      <c r="H291" s="726" t="e">
        <v>#N/A</v>
      </c>
      <c r="I291" s="401" t="s">
        <v>924</v>
      </c>
      <c r="J291" s="399" t="s">
        <v>685</v>
      </c>
      <c r="K291" s="394">
        <v>3054</v>
      </c>
      <c r="L291" s="742"/>
      <c r="M291" s="740"/>
      <c r="N291" s="229"/>
    </row>
    <row r="292" spans="2:14">
      <c r="B292" s="726"/>
      <c r="C292" s="726"/>
      <c r="D292" s="726"/>
      <c r="E292" s="726"/>
      <c r="F292" s="726" t="e">
        <v>#N/A</v>
      </c>
      <c r="G292" s="726" t="e">
        <v>#N/A</v>
      </c>
      <c r="H292" s="726" t="e">
        <v>#N/A</v>
      </c>
      <c r="I292" s="401" t="s">
        <v>925</v>
      </c>
      <c r="J292" s="399" t="s">
        <v>685</v>
      </c>
      <c r="K292" s="394">
        <v>105705</v>
      </c>
      <c r="L292" s="742"/>
      <c r="M292" s="740"/>
      <c r="N292" s="229"/>
    </row>
    <row r="293" spans="2:14">
      <c r="B293" s="726"/>
      <c r="C293" s="726"/>
      <c r="D293" s="726"/>
      <c r="E293" s="726"/>
      <c r="F293" s="726" t="e">
        <v>#N/A</v>
      </c>
      <c r="G293" s="726" t="e">
        <v>#N/A</v>
      </c>
      <c r="H293" s="726" t="e">
        <v>#N/A</v>
      </c>
      <c r="I293" s="401" t="s">
        <v>926</v>
      </c>
      <c r="J293" s="399" t="s">
        <v>685</v>
      </c>
      <c r="K293" s="394">
        <v>4930</v>
      </c>
      <c r="L293" s="742"/>
      <c r="M293" s="740"/>
      <c r="N293" s="229"/>
    </row>
    <row r="294" spans="2:14">
      <c r="B294" s="726"/>
      <c r="C294" s="726"/>
      <c r="D294" s="726"/>
      <c r="E294" s="726"/>
      <c r="F294" s="726" t="e">
        <v>#N/A</v>
      </c>
      <c r="G294" s="726" t="e">
        <v>#N/A</v>
      </c>
      <c r="H294" s="726" t="e">
        <v>#N/A</v>
      </c>
      <c r="I294" s="401" t="s">
        <v>927</v>
      </c>
      <c r="J294" s="399" t="s">
        <v>685</v>
      </c>
      <c r="K294" s="394">
        <v>6787</v>
      </c>
      <c r="L294" s="742"/>
      <c r="M294" s="740"/>
      <c r="N294" s="229"/>
    </row>
    <row r="295" spans="2:14">
      <c r="B295" s="726"/>
      <c r="C295" s="726"/>
      <c r="D295" s="726"/>
      <c r="E295" s="726"/>
      <c r="F295" s="726" t="e">
        <v>#N/A</v>
      </c>
      <c r="G295" s="726" t="e">
        <v>#N/A</v>
      </c>
      <c r="H295" s="726" t="e">
        <v>#N/A</v>
      </c>
      <c r="I295" s="401" t="s">
        <v>928</v>
      </c>
      <c r="J295" s="399" t="s">
        <v>685</v>
      </c>
      <c r="K295" s="394">
        <v>3195</v>
      </c>
      <c r="L295" s="742"/>
      <c r="M295" s="740"/>
      <c r="N295" s="229"/>
    </row>
    <row r="296" spans="2:14">
      <c r="B296" s="726"/>
      <c r="C296" s="726"/>
      <c r="D296" s="726"/>
      <c r="E296" s="726"/>
      <c r="F296" s="726" t="e">
        <v>#N/A</v>
      </c>
      <c r="G296" s="726" t="e">
        <v>#N/A</v>
      </c>
      <c r="H296" s="726" t="e">
        <v>#N/A</v>
      </c>
      <c r="I296" s="401" t="s">
        <v>929</v>
      </c>
      <c r="J296" s="399" t="s">
        <v>685</v>
      </c>
      <c r="K296" s="394">
        <v>15173</v>
      </c>
      <c r="L296" s="742"/>
      <c r="M296" s="740"/>
      <c r="N296" s="229"/>
    </row>
    <row r="297" spans="2:14">
      <c r="B297" s="726"/>
      <c r="C297" s="726"/>
      <c r="D297" s="726"/>
      <c r="E297" s="726"/>
      <c r="F297" s="726" t="e">
        <v>#N/A</v>
      </c>
      <c r="G297" s="726" t="e">
        <v>#N/A</v>
      </c>
      <c r="H297" s="726" t="e">
        <v>#N/A</v>
      </c>
      <c r="I297" s="401" t="s">
        <v>930</v>
      </c>
      <c r="J297" s="399" t="s">
        <v>685</v>
      </c>
      <c r="K297" s="394">
        <v>5582</v>
      </c>
      <c r="L297" s="742"/>
      <c r="M297" s="740"/>
      <c r="N297" s="229"/>
    </row>
    <row r="298" spans="2:14">
      <c r="B298" s="726"/>
      <c r="C298" s="726"/>
      <c r="D298" s="726"/>
      <c r="E298" s="726"/>
      <c r="F298" s="726" t="e">
        <v>#N/A</v>
      </c>
      <c r="G298" s="726" t="e">
        <v>#N/A</v>
      </c>
      <c r="H298" s="726" t="e">
        <v>#N/A</v>
      </c>
      <c r="I298" s="401" t="s">
        <v>931</v>
      </c>
      <c r="J298" s="399" t="s">
        <v>685</v>
      </c>
      <c r="K298" s="394">
        <v>47912</v>
      </c>
      <c r="L298" s="742"/>
      <c r="M298" s="740"/>
      <c r="N298" s="229"/>
    </row>
    <row r="299" spans="2:14">
      <c r="B299" s="726"/>
      <c r="C299" s="726"/>
      <c r="D299" s="726"/>
      <c r="E299" s="726"/>
      <c r="F299" s="726" t="e">
        <v>#N/A</v>
      </c>
      <c r="G299" s="726" t="e">
        <v>#N/A</v>
      </c>
      <c r="H299" s="726" t="e">
        <v>#N/A</v>
      </c>
      <c r="I299" s="401" t="s">
        <v>689</v>
      </c>
      <c r="J299" s="399" t="s">
        <v>685</v>
      </c>
      <c r="K299" s="394">
        <v>76137</v>
      </c>
      <c r="L299" s="742"/>
      <c r="M299" s="740"/>
      <c r="N299" s="229"/>
    </row>
    <row r="300" spans="2:14">
      <c r="B300" s="726"/>
      <c r="C300" s="726"/>
      <c r="D300" s="726"/>
      <c r="E300" s="726"/>
      <c r="F300" s="726" t="e">
        <v>#N/A</v>
      </c>
      <c r="G300" s="726" t="e">
        <v>#N/A</v>
      </c>
      <c r="H300" s="726" t="e">
        <v>#N/A</v>
      </c>
      <c r="I300" s="401" t="s">
        <v>932</v>
      </c>
      <c r="J300" s="399" t="s">
        <v>685</v>
      </c>
      <c r="K300" s="394">
        <v>32183</v>
      </c>
      <c r="L300" s="742"/>
      <c r="M300" s="740"/>
      <c r="N300" s="229"/>
    </row>
    <row r="301" spans="2:14">
      <c r="B301" s="726"/>
      <c r="C301" s="726"/>
      <c r="D301" s="726"/>
      <c r="E301" s="726"/>
      <c r="F301" s="726" t="e">
        <v>#N/A</v>
      </c>
      <c r="G301" s="726" t="e">
        <v>#N/A</v>
      </c>
      <c r="H301" s="726" t="e">
        <v>#N/A</v>
      </c>
      <c r="I301" s="401" t="s">
        <v>933</v>
      </c>
      <c r="J301" s="399" t="s">
        <v>685</v>
      </c>
      <c r="K301" s="394">
        <v>2566</v>
      </c>
      <c r="L301" s="742"/>
      <c r="M301" s="740"/>
      <c r="N301" s="229"/>
    </row>
    <row r="302" spans="2:14">
      <c r="B302" s="726"/>
      <c r="C302" s="726"/>
      <c r="D302" s="726"/>
      <c r="E302" s="726"/>
      <c r="F302" s="726" t="e">
        <v>#N/A</v>
      </c>
      <c r="G302" s="726" t="e">
        <v>#N/A</v>
      </c>
      <c r="H302" s="726" t="e">
        <v>#N/A</v>
      </c>
      <c r="I302" s="401" t="s">
        <v>934</v>
      </c>
      <c r="J302" s="399" t="s">
        <v>685</v>
      </c>
      <c r="K302" s="394">
        <v>69885</v>
      </c>
      <c r="L302" s="742"/>
      <c r="M302" s="740"/>
      <c r="N302" s="229"/>
    </row>
    <row r="303" spans="2:14">
      <c r="B303" s="726"/>
      <c r="C303" s="726"/>
      <c r="D303" s="726"/>
      <c r="E303" s="726"/>
      <c r="F303" s="726" t="e">
        <v>#N/A</v>
      </c>
      <c r="G303" s="726" t="e">
        <v>#N/A</v>
      </c>
      <c r="H303" s="726" t="e">
        <v>#N/A</v>
      </c>
      <c r="I303" s="401" t="s">
        <v>935</v>
      </c>
      <c r="J303" s="399" t="s">
        <v>685</v>
      </c>
      <c r="K303" s="394">
        <v>6702</v>
      </c>
      <c r="L303" s="742"/>
      <c r="M303" s="740"/>
      <c r="N303" s="229"/>
    </row>
    <row r="304" spans="2:14">
      <c r="B304" s="726"/>
      <c r="C304" s="726"/>
      <c r="D304" s="726"/>
      <c r="E304" s="726"/>
      <c r="F304" s="726" t="e">
        <v>#N/A</v>
      </c>
      <c r="G304" s="726" t="e">
        <v>#N/A</v>
      </c>
      <c r="H304" s="726" t="e">
        <v>#N/A</v>
      </c>
      <c r="I304" s="401" t="s">
        <v>936</v>
      </c>
      <c r="J304" s="399" t="s">
        <v>685</v>
      </c>
      <c r="K304" s="394">
        <v>2520</v>
      </c>
      <c r="L304" s="742"/>
      <c r="M304" s="740"/>
      <c r="N304" s="229"/>
    </row>
    <row r="305" spans="2:14">
      <c r="B305" s="726"/>
      <c r="C305" s="726"/>
      <c r="D305" s="726"/>
      <c r="E305" s="726"/>
      <c r="F305" s="726" t="e">
        <v>#N/A</v>
      </c>
      <c r="G305" s="726" t="e">
        <v>#N/A</v>
      </c>
      <c r="H305" s="726" t="e">
        <v>#N/A</v>
      </c>
      <c r="I305" s="401" t="s">
        <v>937</v>
      </c>
      <c r="J305" s="399" t="s">
        <v>685</v>
      </c>
      <c r="K305" s="394">
        <v>13764</v>
      </c>
      <c r="L305" s="742"/>
      <c r="M305" s="740"/>
      <c r="N305" s="229"/>
    </row>
    <row r="306" spans="2:14">
      <c r="B306" s="726"/>
      <c r="C306" s="726"/>
      <c r="D306" s="726"/>
      <c r="E306" s="726"/>
      <c r="F306" s="726" t="e">
        <v>#N/A</v>
      </c>
      <c r="G306" s="726" t="e">
        <v>#N/A</v>
      </c>
      <c r="H306" s="726" t="e">
        <v>#N/A</v>
      </c>
      <c r="I306" s="401" t="s">
        <v>938</v>
      </c>
      <c r="J306" s="399" t="s">
        <v>685</v>
      </c>
      <c r="K306" s="394">
        <v>30892</v>
      </c>
      <c r="L306" s="742"/>
      <c r="M306" s="740"/>
      <c r="N306" s="229"/>
    </row>
    <row r="307" spans="2:14">
      <c r="B307" s="726"/>
      <c r="C307" s="726"/>
      <c r="D307" s="726"/>
      <c r="E307" s="726"/>
      <c r="F307" s="726" t="e">
        <v>#N/A</v>
      </c>
      <c r="G307" s="726" t="e">
        <v>#N/A</v>
      </c>
      <c r="H307" s="726" t="e">
        <v>#N/A</v>
      </c>
      <c r="I307" s="401" t="s">
        <v>939</v>
      </c>
      <c r="J307" s="399" t="s">
        <v>685</v>
      </c>
      <c r="K307" s="394">
        <v>9550</v>
      </c>
      <c r="L307" s="742"/>
      <c r="M307" s="740"/>
      <c r="N307" s="229"/>
    </row>
    <row r="308" spans="2:14">
      <c r="B308" s="726"/>
      <c r="C308" s="726"/>
      <c r="D308" s="726"/>
      <c r="E308" s="726"/>
      <c r="F308" s="726" t="e">
        <v>#N/A</v>
      </c>
      <c r="G308" s="726" t="e">
        <v>#N/A</v>
      </c>
      <c r="H308" s="726" t="e">
        <v>#N/A</v>
      </c>
      <c r="I308" s="401" t="s">
        <v>940</v>
      </c>
      <c r="J308" s="399" t="s">
        <v>685</v>
      </c>
      <c r="K308" s="394">
        <v>6413</v>
      </c>
      <c r="L308" s="742"/>
      <c r="M308" s="740"/>
      <c r="N308" s="229"/>
    </row>
    <row r="309" spans="2:14">
      <c r="B309" s="726"/>
      <c r="C309" s="726"/>
      <c r="D309" s="726"/>
      <c r="E309" s="726"/>
      <c r="F309" s="726" t="e">
        <v>#N/A</v>
      </c>
      <c r="G309" s="726" t="e">
        <v>#N/A</v>
      </c>
      <c r="H309" s="726" t="e">
        <v>#N/A</v>
      </c>
      <c r="I309" s="401" t="s">
        <v>941</v>
      </c>
      <c r="J309" s="399" t="s">
        <v>685</v>
      </c>
      <c r="K309" s="394">
        <v>4477</v>
      </c>
      <c r="L309" s="742"/>
      <c r="M309" s="740"/>
      <c r="N309" s="229"/>
    </row>
    <row r="310" spans="2:14">
      <c r="B310" s="726"/>
      <c r="C310" s="726"/>
      <c r="D310" s="726"/>
      <c r="E310" s="726"/>
      <c r="F310" s="726" t="e">
        <v>#N/A</v>
      </c>
      <c r="G310" s="726" t="e">
        <v>#N/A</v>
      </c>
      <c r="H310" s="726" t="e">
        <v>#N/A</v>
      </c>
      <c r="I310" s="401" t="s">
        <v>942</v>
      </c>
      <c r="J310" s="399" t="s">
        <v>685</v>
      </c>
      <c r="K310" s="394">
        <v>32627</v>
      </c>
      <c r="L310" s="742"/>
      <c r="M310" s="740"/>
      <c r="N310" s="229"/>
    </row>
    <row r="311" spans="2:14">
      <c r="B311" s="726"/>
      <c r="C311" s="726"/>
      <c r="D311" s="726"/>
      <c r="E311" s="726"/>
      <c r="F311" s="726" t="e">
        <v>#N/A</v>
      </c>
      <c r="G311" s="726" t="e">
        <v>#N/A</v>
      </c>
      <c r="H311" s="726" t="e">
        <v>#N/A</v>
      </c>
      <c r="I311" s="401" t="s">
        <v>943</v>
      </c>
      <c r="J311" s="399" t="s">
        <v>685</v>
      </c>
      <c r="K311" s="394">
        <v>34335</v>
      </c>
      <c r="L311" s="742"/>
      <c r="M311" s="740"/>
      <c r="N311" s="229"/>
    </row>
    <row r="312" spans="2:14">
      <c r="B312" s="726"/>
      <c r="C312" s="726"/>
      <c r="D312" s="726"/>
      <c r="E312" s="726"/>
      <c r="F312" s="726" t="e">
        <v>#N/A</v>
      </c>
      <c r="G312" s="726" t="e">
        <v>#N/A</v>
      </c>
      <c r="H312" s="726" t="e">
        <v>#N/A</v>
      </c>
      <c r="I312" s="401" t="s">
        <v>944</v>
      </c>
      <c r="J312" s="399" t="s">
        <v>685</v>
      </c>
      <c r="K312" s="394">
        <v>5665</v>
      </c>
      <c r="L312" s="742"/>
      <c r="M312" s="740"/>
      <c r="N312" s="229"/>
    </row>
    <row r="313" spans="2:14">
      <c r="B313" s="726"/>
      <c r="C313" s="726"/>
      <c r="D313" s="726"/>
      <c r="E313" s="726"/>
      <c r="F313" s="726" t="e">
        <v>#N/A</v>
      </c>
      <c r="G313" s="726" t="e">
        <v>#N/A</v>
      </c>
      <c r="H313" s="726" t="e">
        <v>#N/A</v>
      </c>
      <c r="I313" s="401" t="s">
        <v>945</v>
      </c>
      <c r="J313" s="399" t="s">
        <v>685</v>
      </c>
      <c r="K313" s="394">
        <v>7612</v>
      </c>
      <c r="L313" s="742"/>
      <c r="M313" s="740"/>
      <c r="N313" s="229"/>
    </row>
    <row r="314" spans="2:14">
      <c r="B314" s="726"/>
      <c r="C314" s="726"/>
      <c r="D314" s="726"/>
      <c r="E314" s="726"/>
      <c r="F314" s="726" t="e">
        <v>#N/A</v>
      </c>
      <c r="G314" s="726" t="e">
        <v>#N/A</v>
      </c>
      <c r="H314" s="726" t="e">
        <v>#N/A</v>
      </c>
      <c r="I314" s="401" t="s">
        <v>946</v>
      </c>
      <c r="J314" s="399" t="s">
        <v>685</v>
      </c>
      <c r="K314" s="394">
        <v>16602</v>
      </c>
      <c r="L314" s="742"/>
      <c r="M314" s="740"/>
      <c r="N314" s="229"/>
    </row>
    <row r="315" spans="2:14">
      <c r="B315" s="726"/>
      <c r="C315" s="726"/>
      <c r="D315" s="726"/>
      <c r="E315" s="726"/>
      <c r="F315" s="726" t="e">
        <v>#N/A</v>
      </c>
      <c r="G315" s="726" t="e">
        <v>#N/A</v>
      </c>
      <c r="H315" s="726" t="e">
        <v>#N/A</v>
      </c>
      <c r="I315" s="401" t="s">
        <v>947</v>
      </c>
      <c r="J315" s="399" t="s">
        <v>685</v>
      </c>
      <c r="K315" s="394">
        <v>16013</v>
      </c>
      <c r="L315" s="742"/>
      <c r="M315" s="740"/>
      <c r="N315" s="229"/>
    </row>
    <row r="316" spans="2:14">
      <c r="B316" s="726"/>
      <c r="C316" s="726"/>
      <c r="D316" s="726"/>
      <c r="E316" s="726"/>
      <c r="F316" s="726" t="e">
        <v>#N/A</v>
      </c>
      <c r="G316" s="726" t="e">
        <v>#N/A</v>
      </c>
      <c r="H316" s="726" t="e">
        <v>#N/A</v>
      </c>
      <c r="I316" s="401" t="s">
        <v>948</v>
      </c>
      <c r="J316" s="399" t="s">
        <v>685</v>
      </c>
      <c r="K316" s="394">
        <v>7658</v>
      </c>
      <c r="L316" s="742"/>
      <c r="M316" s="740"/>
      <c r="N316" s="229"/>
    </row>
    <row r="317" spans="2:14">
      <c r="B317" s="726"/>
      <c r="C317" s="726"/>
      <c r="D317" s="726"/>
      <c r="E317" s="726"/>
      <c r="F317" s="726" t="e">
        <v>#N/A</v>
      </c>
      <c r="G317" s="726" t="e">
        <v>#N/A</v>
      </c>
      <c r="H317" s="726" t="e">
        <v>#N/A</v>
      </c>
      <c r="I317" s="401" t="s">
        <v>949</v>
      </c>
      <c r="J317" s="399" t="s">
        <v>685</v>
      </c>
      <c r="K317" s="394">
        <v>40134</v>
      </c>
      <c r="L317" s="742"/>
      <c r="M317" s="740"/>
      <c r="N317" s="229"/>
    </row>
    <row r="318" spans="2:14">
      <c r="B318" s="726"/>
      <c r="C318" s="726"/>
      <c r="D318" s="726"/>
      <c r="E318" s="726"/>
      <c r="F318" s="726" t="e">
        <v>#N/A</v>
      </c>
      <c r="G318" s="726" t="e">
        <v>#N/A</v>
      </c>
      <c r="H318" s="726" t="e">
        <v>#N/A</v>
      </c>
      <c r="I318" s="401" t="s">
        <v>690</v>
      </c>
      <c r="J318" s="399" t="s">
        <v>685</v>
      </c>
      <c r="K318" s="394">
        <v>265070</v>
      </c>
      <c r="L318" s="742"/>
      <c r="M318" s="740"/>
      <c r="N318" s="229"/>
    </row>
    <row r="319" spans="2:14">
      <c r="B319" s="726"/>
      <c r="C319" s="726"/>
      <c r="D319" s="726"/>
      <c r="E319" s="726"/>
      <c r="F319" s="726" t="e">
        <v>#N/A</v>
      </c>
      <c r="G319" s="726" t="e">
        <v>#N/A</v>
      </c>
      <c r="H319" s="726" t="e">
        <v>#N/A</v>
      </c>
      <c r="I319" s="401" t="s">
        <v>691</v>
      </c>
      <c r="J319" s="399" t="s">
        <v>685</v>
      </c>
      <c r="K319" s="394">
        <v>92924</v>
      </c>
      <c r="L319" s="742"/>
      <c r="M319" s="740"/>
      <c r="N319" s="229"/>
    </row>
    <row r="320" spans="2:14">
      <c r="B320" s="726"/>
      <c r="C320" s="726"/>
      <c r="D320" s="726"/>
      <c r="E320" s="726"/>
      <c r="F320" s="726" t="e">
        <v>#N/A</v>
      </c>
      <c r="G320" s="726" t="e">
        <v>#N/A</v>
      </c>
      <c r="H320" s="726" t="e">
        <v>#N/A</v>
      </c>
      <c r="I320" s="401" t="s">
        <v>950</v>
      </c>
      <c r="J320" s="399" t="s">
        <v>685</v>
      </c>
      <c r="K320" s="394">
        <v>25268</v>
      </c>
      <c r="L320" s="742"/>
      <c r="M320" s="740"/>
      <c r="N320" s="229"/>
    </row>
    <row r="321" spans="2:14">
      <c r="B321" s="726"/>
      <c r="C321" s="726"/>
      <c r="D321" s="726"/>
      <c r="E321" s="726"/>
      <c r="F321" s="726" t="e">
        <v>#N/A</v>
      </c>
      <c r="G321" s="726" t="e">
        <v>#N/A</v>
      </c>
      <c r="H321" s="726" t="e">
        <v>#N/A</v>
      </c>
      <c r="I321" s="401" t="s">
        <v>951</v>
      </c>
      <c r="J321" s="399" t="s">
        <v>685</v>
      </c>
      <c r="K321" s="394">
        <v>7415</v>
      </c>
      <c r="L321" s="742"/>
      <c r="M321" s="740"/>
      <c r="N321" s="229"/>
    </row>
    <row r="322" spans="2:14">
      <c r="B322" s="726"/>
      <c r="C322" s="726"/>
      <c r="D322" s="726"/>
      <c r="E322" s="726"/>
      <c r="F322" s="726" t="e">
        <v>#N/A</v>
      </c>
      <c r="G322" s="726" t="e">
        <v>#N/A</v>
      </c>
      <c r="H322" s="726" t="e">
        <v>#N/A</v>
      </c>
      <c r="I322" s="401" t="s">
        <v>952</v>
      </c>
      <c r="J322" s="399" t="s">
        <v>685</v>
      </c>
      <c r="K322" s="394">
        <v>6191</v>
      </c>
      <c r="L322" s="742"/>
      <c r="M322" s="740"/>
      <c r="N322" s="229"/>
    </row>
    <row r="323" spans="2:14">
      <c r="B323" s="726"/>
      <c r="C323" s="726"/>
      <c r="D323" s="726"/>
      <c r="E323" s="726"/>
      <c r="F323" s="726" t="e">
        <v>#N/A</v>
      </c>
      <c r="G323" s="726" t="e">
        <v>#N/A</v>
      </c>
      <c r="H323" s="726" t="e">
        <v>#N/A</v>
      </c>
      <c r="I323" s="401" t="s">
        <v>953</v>
      </c>
      <c r="J323" s="399" t="s">
        <v>685</v>
      </c>
      <c r="K323" s="394">
        <v>18851</v>
      </c>
      <c r="L323" s="742"/>
      <c r="M323" s="740"/>
      <c r="N323" s="229"/>
    </row>
    <row r="324" spans="2:14">
      <c r="B324" s="726"/>
      <c r="C324" s="726"/>
      <c r="D324" s="726"/>
      <c r="E324" s="726"/>
      <c r="F324" s="726" t="e">
        <v>#N/A</v>
      </c>
      <c r="G324" s="726" t="e">
        <v>#N/A</v>
      </c>
      <c r="H324" s="726" t="e">
        <v>#N/A</v>
      </c>
      <c r="I324" s="401" t="s">
        <v>954</v>
      </c>
      <c r="J324" s="399" t="s">
        <v>685</v>
      </c>
      <c r="K324" s="394">
        <v>4681</v>
      </c>
      <c r="L324" s="742"/>
      <c r="M324" s="740"/>
      <c r="N324" s="229"/>
    </row>
    <row r="325" spans="2:14">
      <c r="B325" s="726"/>
      <c r="C325" s="726"/>
      <c r="D325" s="726"/>
      <c r="E325" s="726"/>
      <c r="F325" s="726" t="e">
        <v>#N/A</v>
      </c>
      <c r="G325" s="726" t="e">
        <v>#N/A</v>
      </c>
      <c r="H325" s="726" t="e">
        <v>#N/A</v>
      </c>
      <c r="I325" s="401" t="s">
        <v>955</v>
      </c>
      <c r="J325" s="399" t="s">
        <v>685</v>
      </c>
      <c r="K325" s="394">
        <v>4527</v>
      </c>
      <c r="L325" s="742"/>
      <c r="M325" s="740"/>
      <c r="N325" s="229"/>
    </row>
    <row r="326" spans="2:14">
      <c r="B326" s="726"/>
      <c r="C326" s="726"/>
      <c r="D326" s="726"/>
      <c r="E326" s="726"/>
      <c r="F326" s="726" t="e">
        <v>#N/A</v>
      </c>
      <c r="G326" s="726" t="e">
        <v>#N/A</v>
      </c>
      <c r="H326" s="726" t="e">
        <v>#N/A</v>
      </c>
      <c r="I326" s="401" t="s">
        <v>956</v>
      </c>
      <c r="J326" s="399" t="s">
        <v>685</v>
      </c>
      <c r="K326" s="394">
        <v>6776</v>
      </c>
      <c r="L326" s="742"/>
      <c r="M326" s="740"/>
      <c r="N326" s="229"/>
    </row>
    <row r="327" spans="2:14">
      <c r="B327" s="726"/>
      <c r="C327" s="726"/>
      <c r="D327" s="726"/>
      <c r="E327" s="726"/>
      <c r="F327" s="726" t="e">
        <v>#N/A</v>
      </c>
      <c r="G327" s="726" t="e">
        <v>#N/A</v>
      </c>
      <c r="H327" s="726" t="e">
        <v>#N/A</v>
      </c>
      <c r="I327" s="401" t="s">
        <v>957</v>
      </c>
      <c r="J327" s="399" t="s">
        <v>685</v>
      </c>
      <c r="K327" s="394">
        <v>21583</v>
      </c>
      <c r="L327" s="742"/>
      <c r="M327" s="740"/>
      <c r="N327" s="229"/>
    </row>
    <row r="328" spans="2:14">
      <c r="B328" s="726"/>
      <c r="C328" s="726"/>
      <c r="D328" s="726"/>
      <c r="E328" s="726"/>
      <c r="F328" s="726" t="e">
        <v>#N/A</v>
      </c>
      <c r="G328" s="726" t="e">
        <v>#N/A</v>
      </c>
      <c r="H328" s="726" t="e">
        <v>#N/A</v>
      </c>
      <c r="I328" s="401" t="s">
        <v>958</v>
      </c>
      <c r="J328" s="399" t="s">
        <v>685</v>
      </c>
      <c r="K328" s="394">
        <v>32808</v>
      </c>
      <c r="L328" s="742"/>
      <c r="M328" s="740"/>
      <c r="N328" s="229"/>
    </row>
    <row r="329" spans="2:14">
      <c r="B329" s="726"/>
      <c r="C329" s="726"/>
      <c r="D329" s="726"/>
      <c r="E329" s="726"/>
      <c r="F329" s="726" t="e">
        <v>#N/A</v>
      </c>
      <c r="G329" s="726" t="e">
        <v>#N/A</v>
      </c>
      <c r="H329" s="726" t="e">
        <v>#N/A</v>
      </c>
      <c r="I329" s="401" t="s">
        <v>959</v>
      </c>
      <c r="J329" s="399" t="s">
        <v>685</v>
      </c>
      <c r="K329" s="394">
        <v>84726</v>
      </c>
      <c r="L329" s="742"/>
      <c r="M329" s="740"/>
      <c r="N329" s="229"/>
    </row>
    <row r="330" spans="2:14">
      <c r="B330" s="726"/>
      <c r="C330" s="726"/>
      <c r="D330" s="726"/>
      <c r="E330" s="726"/>
      <c r="F330" s="726" t="e">
        <v>#N/A</v>
      </c>
      <c r="G330" s="726" t="e">
        <v>#N/A</v>
      </c>
      <c r="H330" s="726" t="e">
        <v>#N/A</v>
      </c>
      <c r="I330" s="401" t="s">
        <v>960</v>
      </c>
      <c r="J330" s="399" t="s">
        <v>685</v>
      </c>
      <c r="K330" s="394">
        <v>4157</v>
      </c>
      <c r="L330" s="742"/>
      <c r="M330" s="740"/>
      <c r="N330" s="229"/>
    </row>
    <row r="331" spans="2:14">
      <c r="B331" s="726"/>
      <c r="C331" s="726"/>
      <c r="D331" s="726"/>
      <c r="E331" s="726"/>
      <c r="F331" s="726" t="e">
        <v>#N/A</v>
      </c>
      <c r="G331" s="726" t="e">
        <v>#N/A</v>
      </c>
      <c r="H331" s="726" t="e">
        <v>#N/A</v>
      </c>
      <c r="I331" s="401" t="s">
        <v>961</v>
      </c>
      <c r="J331" s="399" t="s">
        <v>685</v>
      </c>
      <c r="K331" s="394">
        <v>26824</v>
      </c>
      <c r="L331" s="742"/>
      <c r="M331" s="740"/>
      <c r="N331" s="229"/>
    </row>
    <row r="332" spans="2:14">
      <c r="B332" s="726"/>
      <c r="C332" s="726"/>
      <c r="D332" s="726"/>
      <c r="E332" s="726"/>
      <c r="F332" s="726" t="e">
        <v>#N/A</v>
      </c>
      <c r="G332" s="726" t="e">
        <v>#N/A</v>
      </c>
      <c r="H332" s="726" t="e">
        <v>#N/A</v>
      </c>
      <c r="I332" s="401" t="s">
        <v>962</v>
      </c>
      <c r="J332" s="399" t="s">
        <v>685</v>
      </c>
      <c r="K332" s="394">
        <v>6427</v>
      </c>
      <c r="L332" s="742"/>
      <c r="M332" s="740"/>
      <c r="N332" s="229"/>
    </row>
    <row r="333" spans="2:14">
      <c r="B333" s="726"/>
      <c r="C333" s="726"/>
      <c r="D333" s="726"/>
      <c r="E333" s="726"/>
      <c r="F333" s="726" t="e">
        <v>#N/A</v>
      </c>
      <c r="G333" s="726" t="e">
        <v>#N/A</v>
      </c>
      <c r="H333" s="726" t="e">
        <v>#N/A</v>
      </c>
      <c r="I333" s="401" t="s">
        <v>963</v>
      </c>
      <c r="J333" s="399" t="s">
        <v>685</v>
      </c>
      <c r="K333" s="394">
        <v>2014</v>
      </c>
      <c r="L333" s="742"/>
      <c r="M333" s="740"/>
      <c r="N333" s="229"/>
    </row>
    <row r="334" spans="2:14">
      <c r="B334" s="726"/>
      <c r="C334" s="726"/>
      <c r="D334" s="726"/>
      <c r="E334" s="726"/>
      <c r="F334" s="726" t="e">
        <v>#N/A</v>
      </c>
      <c r="G334" s="726" t="e">
        <v>#N/A</v>
      </c>
      <c r="H334" s="726" t="e">
        <v>#N/A</v>
      </c>
      <c r="I334" s="401" t="s">
        <v>964</v>
      </c>
      <c r="J334" s="399" t="s">
        <v>685</v>
      </c>
      <c r="K334" s="394">
        <v>5325</v>
      </c>
      <c r="L334" s="742"/>
      <c r="M334" s="740"/>
      <c r="N334" s="229"/>
    </row>
    <row r="335" spans="2:14">
      <c r="B335" s="726"/>
      <c r="C335" s="726"/>
      <c r="D335" s="726"/>
      <c r="E335" s="726"/>
      <c r="F335" s="726" t="e">
        <v>#N/A</v>
      </c>
      <c r="G335" s="726" t="e">
        <v>#N/A</v>
      </c>
      <c r="H335" s="726" t="e">
        <v>#N/A</v>
      </c>
      <c r="I335" s="401" t="s">
        <v>965</v>
      </c>
      <c r="J335" s="399" t="s">
        <v>685</v>
      </c>
      <c r="K335" s="394">
        <v>7482</v>
      </c>
      <c r="L335" s="742"/>
      <c r="M335" s="740"/>
      <c r="N335" s="229"/>
    </row>
    <row r="336" spans="2:14">
      <c r="B336" s="726"/>
      <c r="C336" s="726"/>
      <c r="D336" s="726"/>
      <c r="E336" s="726"/>
      <c r="F336" s="726" t="e">
        <v>#N/A</v>
      </c>
      <c r="G336" s="726" t="e">
        <v>#N/A</v>
      </c>
      <c r="H336" s="726" t="e">
        <v>#N/A</v>
      </c>
      <c r="I336" s="401" t="s">
        <v>966</v>
      </c>
      <c r="J336" s="399" t="s">
        <v>685</v>
      </c>
      <c r="K336" s="394">
        <v>5572</v>
      </c>
      <c r="L336" s="742"/>
      <c r="M336" s="740"/>
      <c r="N336" s="229"/>
    </row>
    <row r="337" spans="2:14">
      <c r="B337" s="726"/>
      <c r="C337" s="726"/>
      <c r="D337" s="726"/>
      <c r="E337" s="726"/>
      <c r="F337" s="726" t="e">
        <v>#N/A</v>
      </c>
      <c r="G337" s="726" t="e">
        <v>#N/A</v>
      </c>
      <c r="H337" s="726" t="e">
        <v>#N/A</v>
      </c>
      <c r="I337" s="401" t="s">
        <v>967</v>
      </c>
      <c r="J337" s="399" t="s">
        <v>685</v>
      </c>
      <c r="K337" s="394">
        <v>1937</v>
      </c>
      <c r="L337" s="742"/>
      <c r="M337" s="740"/>
      <c r="N337" s="229"/>
    </row>
    <row r="338" spans="2:14">
      <c r="B338" s="726"/>
      <c r="C338" s="726"/>
      <c r="D338" s="726"/>
      <c r="E338" s="726"/>
      <c r="F338" s="726" t="e">
        <v>#N/A</v>
      </c>
      <c r="G338" s="726" t="e">
        <v>#N/A</v>
      </c>
      <c r="H338" s="726" t="e">
        <v>#N/A</v>
      </c>
      <c r="I338" s="401" t="s">
        <v>968</v>
      </c>
      <c r="J338" s="399" t="s">
        <v>685</v>
      </c>
      <c r="K338" s="394">
        <v>35768</v>
      </c>
      <c r="L338" s="742"/>
      <c r="M338" s="740"/>
      <c r="N338" s="229"/>
    </row>
    <row r="339" spans="2:14">
      <c r="B339" s="726"/>
      <c r="C339" s="726"/>
      <c r="D339" s="726"/>
      <c r="E339" s="726"/>
      <c r="F339" s="726" t="e">
        <v>#N/A</v>
      </c>
      <c r="G339" s="726" t="e">
        <v>#N/A</v>
      </c>
      <c r="H339" s="726" t="e">
        <v>#N/A</v>
      </c>
      <c r="I339" s="401" t="s">
        <v>969</v>
      </c>
      <c r="J339" s="399" t="s">
        <v>685</v>
      </c>
      <c r="K339" s="394">
        <v>3208</v>
      </c>
      <c r="L339" s="742"/>
      <c r="M339" s="740"/>
      <c r="N339" s="229"/>
    </row>
    <row r="340" spans="2:14">
      <c r="B340" s="726"/>
      <c r="C340" s="726"/>
      <c r="D340" s="726"/>
      <c r="E340" s="726"/>
      <c r="F340" s="726" t="e">
        <v>#N/A</v>
      </c>
      <c r="G340" s="726" t="e">
        <v>#N/A</v>
      </c>
      <c r="H340" s="726" t="e">
        <v>#N/A</v>
      </c>
      <c r="I340" s="401" t="s">
        <v>970</v>
      </c>
      <c r="J340" s="399" t="s">
        <v>685</v>
      </c>
      <c r="K340" s="394">
        <v>1929</v>
      </c>
      <c r="L340" s="742"/>
      <c r="M340" s="740"/>
      <c r="N340" s="229"/>
    </row>
    <row r="341" spans="2:14">
      <c r="B341" s="726"/>
      <c r="C341" s="726"/>
      <c r="D341" s="726"/>
      <c r="E341" s="726"/>
      <c r="F341" s="726" t="e">
        <v>#N/A</v>
      </c>
      <c r="G341" s="726" t="e">
        <v>#N/A</v>
      </c>
      <c r="H341" s="726" t="e">
        <v>#N/A</v>
      </c>
      <c r="I341" s="401" t="s">
        <v>971</v>
      </c>
      <c r="J341" s="399" t="s">
        <v>685</v>
      </c>
      <c r="K341" s="394">
        <v>3779</v>
      </c>
      <c r="L341" s="742"/>
      <c r="M341" s="740"/>
      <c r="N341" s="229"/>
    </row>
    <row r="342" spans="2:14">
      <c r="B342" s="726"/>
      <c r="C342" s="726"/>
      <c r="D342" s="726"/>
      <c r="E342" s="726"/>
      <c r="F342" s="726" t="e">
        <v>#N/A</v>
      </c>
      <c r="G342" s="726" t="e">
        <v>#N/A</v>
      </c>
      <c r="H342" s="726" t="e">
        <v>#N/A</v>
      </c>
      <c r="I342" s="401" t="s">
        <v>972</v>
      </c>
      <c r="J342" s="399" t="s">
        <v>685</v>
      </c>
      <c r="K342" s="394">
        <v>3338</v>
      </c>
      <c r="L342" s="742"/>
      <c r="M342" s="740"/>
      <c r="N342" s="229"/>
    </row>
    <row r="343" spans="2:14">
      <c r="B343" s="726"/>
      <c r="C343" s="726"/>
      <c r="D343" s="726"/>
      <c r="E343" s="726"/>
      <c r="F343" s="726" t="e">
        <v>#N/A</v>
      </c>
      <c r="G343" s="726" t="e">
        <v>#N/A</v>
      </c>
      <c r="H343" s="726" t="e">
        <v>#N/A</v>
      </c>
      <c r="I343" s="401" t="s">
        <v>973</v>
      </c>
      <c r="J343" s="399" t="s">
        <v>685</v>
      </c>
      <c r="K343" s="394">
        <v>26603</v>
      </c>
      <c r="L343" s="742"/>
      <c r="M343" s="740"/>
      <c r="N343" s="229"/>
    </row>
    <row r="344" spans="2:14">
      <c r="B344" s="726"/>
      <c r="C344" s="726"/>
      <c r="D344" s="726"/>
      <c r="E344" s="726"/>
      <c r="F344" s="726" t="e">
        <v>#N/A</v>
      </c>
      <c r="G344" s="726" t="e">
        <v>#N/A</v>
      </c>
      <c r="H344" s="726" t="e">
        <v>#N/A</v>
      </c>
      <c r="I344" s="401" t="s">
        <v>974</v>
      </c>
      <c r="J344" s="399" t="s">
        <v>685</v>
      </c>
      <c r="K344" s="394">
        <v>10579</v>
      </c>
      <c r="L344" s="742"/>
      <c r="M344" s="740"/>
      <c r="N344" s="229"/>
    </row>
    <row r="345" spans="2:14">
      <c r="B345" s="726"/>
      <c r="C345" s="726"/>
      <c r="D345" s="726"/>
      <c r="E345" s="726"/>
      <c r="F345" s="726" t="e">
        <v>#N/A</v>
      </c>
      <c r="G345" s="726" t="e">
        <v>#N/A</v>
      </c>
      <c r="H345" s="726" t="e">
        <v>#N/A</v>
      </c>
      <c r="I345" s="401" t="s">
        <v>975</v>
      </c>
      <c r="J345" s="399" t="s">
        <v>685</v>
      </c>
      <c r="K345" s="394">
        <v>3690</v>
      </c>
      <c r="L345" s="742"/>
      <c r="M345" s="740"/>
      <c r="N345" s="229"/>
    </row>
    <row r="346" spans="2:14">
      <c r="B346" s="726"/>
      <c r="C346" s="726"/>
      <c r="D346" s="726"/>
      <c r="E346" s="726"/>
      <c r="F346" s="726" t="e">
        <v>#N/A</v>
      </c>
      <c r="G346" s="726" t="e">
        <v>#N/A</v>
      </c>
      <c r="H346" s="726" t="e">
        <v>#N/A</v>
      </c>
      <c r="I346" s="401" t="s">
        <v>976</v>
      </c>
      <c r="J346" s="399" t="s">
        <v>685</v>
      </c>
      <c r="K346" s="394">
        <v>18226</v>
      </c>
      <c r="L346" s="742"/>
      <c r="M346" s="740"/>
      <c r="N346" s="229"/>
    </row>
    <row r="347" spans="2:14">
      <c r="B347" s="726"/>
      <c r="C347" s="726"/>
      <c r="D347" s="726"/>
      <c r="E347" s="726"/>
      <c r="F347" s="726" t="e">
        <v>#N/A</v>
      </c>
      <c r="G347" s="726" t="e">
        <v>#N/A</v>
      </c>
      <c r="H347" s="726" t="e">
        <v>#N/A</v>
      </c>
      <c r="I347" s="401" t="s">
        <v>977</v>
      </c>
      <c r="J347" s="399" t="s">
        <v>685</v>
      </c>
      <c r="K347" s="394">
        <v>2251</v>
      </c>
      <c r="L347" s="742"/>
      <c r="M347" s="740"/>
      <c r="N347" s="229"/>
    </row>
    <row r="348" spans="2:14">
      <c r="B348" s="726"/>
      <c r="C348" s="726"/>
      <c r="D348" s="726"/>
      <c r="E348" s="726"/>
      <c r="F348" s="726" t="e">
        <v>#N/A</v>
      </c>
      <c r="G348" s="726" t="e">
        <v>#N/A</v>
      </c>
      <c r="H348" s="726" t="e">
        <v>#N/A</v>
      </c>
      <c r="I348" s="401" t="s">
        <v>978</v>
      </c>
      <c r="J348" s="399" t="s">
        <v>685</v>
      </c>
      <c r="K348" s="394">
        <v>5341</v>
      </c>
      <c r="L348" s="742"/>
      <c r="M348" s="740"/>
      <c r="N348" s="229"/>
    </row>
    <row r="349" spans="2:14">
      <c r="B349" s="726"/>
      <c r="C349" s="726"/>
      <c r="D349" s="726"/>
      <c r="E349" s="726"/>
      <c r="F349" s="726" t="e">
        <v>#N/A</v>
      </c>
      <c r="G349" s="726" t="e">
        <v>#N/A</v>
      </c>
      <c r="H349" s="726" t="e">
        <v>#N/A</v>
      </c>
      <c r="I349" s="401" t="s">
        <v>979</v>
      </c>
      <c r="J349" s="399" t="s">
        <v>685</v>
      </c>
      <c r="K349" s="394">
        <v>27659</v>
      </c>
      <c r="L349" s="742"/>
      <c r="M349" s="740"/>
      <c r="N349" s="229"/>
    </row>
    <row r="350" spans="2:14">
      <c r="B350" s="726"/>
      <c r="C350" s="726"/>
      <c r="D350" s="726"/>
      <c r="E350" s="726"/>
      <c r="F350" s="726" t="e">
        <v>#N/A</v>
      </c>
      <c r="G350" s="726" t="e">
        <v>#N/A</v>
      </c>
      <c r="H350" s="726" t="e">
        <v>#N/A</v>
      </c>
      <c r="I350" s="401" t="s">
        <v>980</v>
      </c>
      <c r="J350" s="399" t="s">
        <v>685</v>
      </c>
      <c r="K350" s="394">
        <v>93646</v>
      </c>
      <c r="L350" s="742"/>
      <c r="M350" s="740"/>
      <c r="N350" s="229"/>
    </row>
    <row r="351" spans="2:14">
      <c r="B351" s="726"/>
      <c r="C351" s="726"/>
      <c r="D351" s="726"/>
      <c r="E351" s="726"/>
      <c r="F351" s="726" t="e">
        <v>#N/A</v>
      </c>
      <c r="G351" s="726" t="e">
        <v>#N/A</v>
      </c>
      <c r="H351" s="726" t="e">
        <v>#N/A</v>
      </c>
      <c r="I351" s="401" t="s">
        <v>981</v>
      </c>
      <c r="J351" s="399" t="s">
        <v>685</v>
      </c>
      <c r="K351" s="394">
        <v>7157</v>
      </c>
      <c r="L351" s="742"/>
      <c r="M351" s="740"/>
      <c r="N351" s="229"/>
    </row>
    <row r="352" spans="2:14">
      <c r="B352" s="726"/>
      <c r="C352" s="726"/>
      <c r="D352" s="726"/>
      <c r="E352" s="726"/>
      <c r="F352" s="726" t="e">
        <v>#N/A</v>
      </c>
      <c r="G352" s="726" t="e">
        <v>#N/A</v>
      </c>
      <c r="H352" s="726" t="e">
        <v>#N/A</v>
      </c>
      <c r="I352" s="401" t="s">
        <v>982</v>
      </c>
      <c r="J352" s="399" t="s">
        <v>685</v>
      </c>
      <c r="K352" s="394">
        <v>4781</v>
      </c>
      <c r="L352" s="742"/>
      <c r="M352" s="740"/>
      <c r="N352" s="229"/>
    </row>
    <row r="353" spans="2:14">
      <c r="B353" s="726"/>
      <c r="C353" s="726"/>
      <c r="D353" s="726"/>
      <c r="E353" s="726"/>
      <c r="F353" s="726" t="e">
        <v>#N/A</v>
      </c>
      <c r="G353" s="726" t="e">
        <v>#N/A</v>
      </c>
      <c r="H353" s="726" t="e">
        <v>#N/A</v>
      </c>
      <c r="I353" s="401" t="s">
        <v>983</v>
      </c>
      <c r="J353" s="399" t="s">
        <v>685</v>
      </c>
      <c r="K353" s="394">
        <v>4425</v>
      </c>
      <c r="L353" s="742"/>
      <c r="M353" s="740"/>
      <c r="N353" s="229"/>
    </row>
    <row r="354" spans="2:14">
      <c r="B354" s="726"/>
      <c r="C354" s="726"/>
      <c r="D354" s="726"/>
      <c r="E354" s="726"/>
      <c r="F354" s="726" t="e">
        <v>#N/A</v>
      </c>
      <c r="G354" s="726" t="e">
        <v>#N/A</v>
      </c>
      <c r="H354" s="726" t="e">
        <v>#N/A</v>
      </c>
      <c r="I354" s="401" t="s">
        <v>984</v>
      </c>
      <c r="J354" s="399" t="s">
        <v>685</v>
      </c>
      <c r="K354" s="394">
        <v>5735</v>
      </c>
      <c r="L354" s="742"/>
      <c r="M354" s="740"/>
      <c r="N354" s="229"/>
    </row>
    <row r="355" spans="2:14">
      <c r="B355" s="726"/>
      <c r="C355" s="726"/>
      <c r="D355" s="726"/>
      <c r="E355" s="726"/>
      <c r="F355" s="726" t="e">
        <v>#N/A</v>
      </c>
      <c r="G355" s="726" t="e">
        <v>#N/A</v>
      </c>
      <c r="H355" s="726" t="e">
        <v>#N/A</v>
      </c>
      <c r="I355" s="401" t="s">
        <v>985</v>
      </c>
      <c r="J355" s="399" t="s">
        <v>685</v>
      </c>
      <c r="K355" s="394">
        <v>6801</v>
      </c>
      <c r="L355" s="742"/>
      <c r="M355" s="740"/>
      <c r="N355" s="229"/>
    </row>
    <row r="356" spans="2:14">
      <c r="B356" s="726"/>
      <c r="C356" s="726"/>
      <c r="D356" s="726"/>
      <c r="E356" s="726"/>
      <c r="F356" s="726" t="e">
        <v>#N/A</v>
      </c>
      <c r="G356" s="726" t="e">
        <v>#N/A</v>
      </c>
      <c r="H356" s="726" t="e">
        <v>#N/A</v>
      </c>
      <c r="I356" s="401" t="s">
        <v>986</v>
      </c>
      <c r="J356" s="399" t="s">
        <v>685</v>
      </c>
      <c r="K356" s="394">
        <v>45126</v>
      </c>
      <c r="L356" s="742"/>
      <c r="M356" s="740"/>
      <c r="N356" s="229"/>
    </row>
    <row r="357" spans="2:14">
      <c r="B357" s="726"/>
      <c r="C357" s="726"/>
      <c r="D357" s="726"/>
      <c r="E357" s="726"/>
      <c r="F357" s="726" t="e">
        <v>#N/A</v>
      </c>
      <c r="G357" s="726" t="e">
        <v>#N/A</v>
      </c>
      <c r="H357" s="726" t="e">
        <v>#N/A</v>
      </c>
      <c r="I357" s="401" t="s">
        <v>987</v>
      </c>
      <c r="J357" s="399" t="s">
        <v>685</v>
      </c>
      <c r="K357" s="394">
        <v>4320</v>
      </c>
      <c r="L357" s="742"/>
      <c r="M357" s="740"/>
      <c r="N357" s="229"/>
    </row>
    <row r="358" spans="2:14">
      <c r="B358" s="726"/>
      <c r="C358" s="726"/>
      <c r="D358" s="726"/>
      <c r="E358" s="726"/>
      <c r="F358" s="726" t="e">
        <v>#N/A</v>
      </c>
      <c r="G358" s="726" t="e">
        <v>#N/A</v>
      </c>
      <c r="H358" s="726" t="e">
        <v>#N/A</v>
      </c>
      <c r="I358" s="401" t="s">
        <v>988</v>
      </c>
      <c r="J358" s="399" t="s">
        <v>685</v>
      </c>
      <c r="K358" s="394">
        <v>3916</v>
      </c>
      <c r="L358" s="742"/>
      <c r="M358" s="740"/>
      <c r="N358" s="229"/>
    </row>
    <row r="359" spans="2:14">
      <c r="B359" s="726"/>
      <c r="C359" s="726"/>
      <c r="D359" s="726"/>
      <c r="E359" s="726"/>
      <c r="F359" s="726" t="e">
        <v>#N/A</v>
      </c>
      <c r="G359" s="726" t="e">
        <v>#N/A</v>
      </c>
      <c r="H359" s="726" t="e">
        <v>#N/A</v>
      </c>
      <c r="I359" s="401" t="s">
        <v>989</v>
      </c>
      <c r="J359" s="399" t="s">
        <v>685</v>
      </c>
      <c r="K359" s="394">
        <v>1858</v>
      </c>
      <c r="L359" s="742"/>
      <c r="M359" s="740"/>
      <c r="N359" s="229"/>
    </row>
    <row r="360" spans="2:14">
      <c r="B360" s="726"/>
      <c r="C360" s="726"/>
      <c r="D360" s="726"/>
      <c r="E360" s="726"/>
      <c r="F360" s="726" t="e">
        <v>#N/A</v>
      </c>
      <c r="G360" s="726" t="e">
        <v>#N/A</v>
      </c>
      <c r="H360" s="726" t="e">
        <v>#N/A</v>
      </c>
      <c r="I360" s="401" t="s">
        <v>990</v>
      </c>
      <c r="J360" s="399" t="s">
        <v>685</v>
      </c>
      <c r="K360" s="394">
        <v>3969</v>
      </c>
      <c r="L360" s="742"/>
      <c r="M360" s="740"/>
      <c r="N360" s="229"/>
    </row>
    <row r="361" spans="2:14">
      <c r="B361" s="726"/>
      <c r="C361" s="726"/>
      <c r="D361" s="726"/>
      <c r="E361" s="726"/>
      <c r="F361" s="726" t="e">
        <v>#N/A</v>
      </c>
      <c r="G361" s="726" t="e">
        <v>#N/A</v>
      </c>
      <c r="H361" s="726" t="e">
        <v>#N/A</v>
      </c>
      <c r="I361" s="401" t="s">
        <v>991</v>
      </c>
      <c r="J361" s="399" t="s">
        <v>685</v>
      </c>
      <c r="K361" s="394">
        <v>4698</v>
      </c>
      <c r="L361" s="742"/>
      <c r="M361" s="740"/>
      <c r="N361" s="229"/>
    </row>
    <row r="362" spans="2:14">
      <c r="B362" s="726"/>
      <c r="C362" s="726"/>
      <c r="D362" s="726"/>
      <c r="E362" s="726"/>
      <c r="F362" s="726" t="e">
        <v>#N/A</v>
      </c>
      <c r="G362" s="726" t="e">
        <v>#N/A</v>
      </c>
      <c r="H362" s="726" t="e">
        <v>#N/A</v>
      </c>
      <c r="I362" s="401" t="s">
        <v>992</v>
      </c>
      <c r="J362" s="399" t="s">
        <v>685</v>
      </c>
      <c r="K362" s="394">
        <v>4191</v>
      </c>
      <c r="L362" s="742"/>
      <c r="M362" s="740"/>
      <c r="N362" s="229"/>
    </row>
    <row r="363" spans="2:14">
      <c r="B363" s="726"/>
      <c r="C363" s="726"/>
      <c r="D363" s="726"/>
      <c r="E363" s="726"/>
      <c r="F363" s="726" t="e">
        <v>#N/A</v>
      </c>
      <c r="G363" s="726" t="e">
        <v>#N/A</v>
      </c>
      <c r="H363" s="726" t="e">
        <v>#N/A</v>
      </c>
      <c r="I363" s="401" t="s">
        <v>993</v>
      </c>
      <c r="J363" s="399" t="s">
        <v>685</v>
      </c>
      <c r="K363" s="394">
        <v>7505</v>
      </c>
      <c r="L363" s="742"/>
      <c r="M363" s="740"/>
      <c r="N363" s="229"/>
    </row>
    <row r="364" spans="2:14">
      <c r="B364" s="726"/>
      <c r="C364" s="726"/>
      <c r="D364" s="726"/>
      <c r="E364" s="726"/>
      <c r="F364" s="726" t="e">
        <v>#N/A</v>
      </c>
      <c r="G364" s="726" t="e">
        <v>#N/A</v>
      </c>
      <c r="H364" s="726" t="e">
        <v>#N/A</v>
      </c>
      <c r="I364" s="401" t="s">
        <v>994</v>
      </c>
      <c r="J364" s="399" t="s">
        <v>685</v>
      </c>
      <c r="K364" s="394">
        <v>4427</v>
      </c>
      <c r="L364" s="742"/>
      <c r="M364" s="740"/>
      <c r="N364" s="229"/>
    </row>
    <row r="365" spans="2:14">
      <c r="B365" s="726"/>
      <c r="C365" s="726"/>
      <c r="D365" s="726"/>
      <c r="E365" s="726"/>
      <c r="F365" s="726" t="e">
        <v>#N/A</v>
      </c>
      <c r="G365" s="726" t="e">
        <v>#N/A</v>
      </c>
      <c r="H365" s="726" t="e">
        <v>#N/A</v>
      </c>
      <c r="I365" s="401" t="s">
        <v>995</v>
      </c>
      <c r="J365" s="399" t="s">
        <v>685</v>
      </c>
      <c r="K365" s="394">
        <v>63624</v>
      </c>
      <c r="L365" s="742"/>
      <c r="M365" s="740"/>
      <c r="N365" s="229"/>
    </row>
    <row r="366" spans="2:14">
      <c r="B366" s="726"/>
      <c r="C366" s="726"/>
      <c r="D366" s="726"/>
      <c r="E366" s="726"/>
      <c r="F366" s="726" t="e">
        <v>#N/A</v>
      </c>
      <c r="G366" s="726" t="e">
        <v>#N/A</v>
      </c>
      <c r="H366" s="726" t="e">
        <v>#N/A</v>
      </c>
      <c r="I366" s="401" t="s">
        <v>996</v>
      </c>
      <c r="J366" s="399" t="s">
        <v>685</v>
      </c>
      <c r="K366" s="394">
        <v>6046</v>
      </c>
      <c r="L366" s="742"/>
      <c r="M366" s="740"/>
      <c r="N366" s="229"/>
    </row>
    <row r="367" spans="2:14">
      <c r="B367" s="726"/>
      <c r="C367" s="726"/>
      <c r="D367" s="726"/>
      <c r="E367" s="726"/>
      <c r="F367" s="726" t="e">
        <v>#N/A</v>
      </c>
      <c r="G367" s="726" t="e">
        <v>#N/A</v>
      </c>
      <c r="H367" s="726" t="e">
        <v>#N/A</v>
      </c>
      <c r="I367" s="401" t="s">
        <v>997</v>
      </c>
      <c r="J367" s="399" t="s">
        <v>685</v>
      </c>
      <c r="K367" s="394">
        <v>6029</v>
      </c>
      <c r="L367" s="742"/>
      <c r="M367" s="740"/>
      <c r="N367" s="229"/>
    </row>
    <row r="368" spans="2:14">
      <c r="B368" s="726"/>
      <c r="C368" s="726"/>
      <c r="D368" s="726"/>
      <c r="E368" s="726"/>
      <c r="F368" s="726" t="e">
        <v>#N/A</v>
      </c>
      <c r="G368" s="726" t="e">
        <v>#N/A</v>
      </c>
      <c r="H368" s="726" t="e">
        <v>#N/A</v>
      </c>
      <c r="I368" s="401" t="s">
        <v>998</v>
      </c>
      <c r="J368" s="399" t="s">
        <v>685</v>
      </c>
      <c r="K368" s="394">
        <v>12090</v>
      </c>
      <c r="L368" s="742"/>
      <c r="M368" s="740"/>
      <c r="N368" s="229"/>
    </row>
    <row r="369" spans="2:14">
      <c r="B369" s="726"/>
      <c r="C369" s="726"/>
      <c r="D369" s="726"/>
      <c r="E369" s="726"/>
      <c r="F369" s="726" t="e">
        <v>#N/A</v>
      </c>
      <c r="G369" s="726" t="e">
        <v>#N/A</v>
      </c>
      <c r="H369" s="726" t="e">
        <v>#N/A</v>
      </c>
      <c r="I369" s="401" t="s">
        <v>999</v>
      </c>
      <c r="J369" s="399" t="s">
        <v>685</v>
      </c>
      <c r="K369" s="394">
        <v>2879</v>
      </c>
      <c r="L369" s="742"/>
      <c r="M369" s="740"/>
      <c r="N369" s="229"/>
    </row>
    <row r="370" spans="2:14">
      <c r="B370" s="726"/>
      <c r="C370" s="726"/>
      <c r="D370" s="726"/>
      <c r="E370" s="726"/>
      <c r="F370" s="726" t="e">
        <v>#N/A</v>
      </c>
      <c r="G370" s="726" t="e">
        <v>#N/A</v>
      </c>
      <c r="H370" s="726" t="e">
        <v>#N/A</v>
      </c>
      <c r="I370" s="401" t="s">
        <v>1000</v>
      </c>
      <c r="J370" s="399" t="s">
        <v>685</v>
      </c>
      <c r="K370" s="394">
        <v>17898</v>
      </c>
      <c r="L370" s="742"/>
      <c r="M370" s="740"/>
      <c r="N370" s="229"/>
    </row>
    <row r="371" spans="2:14">
      <c r="B371" s="726"/>
      <c r="C371" s="726"/>
      <c r="D371" s="726"/>
      <c r="E371" s="726"/>
      <c r="F371" s="726" t="e">
        <v>#N/A</v>
      </c>
      <c r="G371" s="726" t="e">
        <v>#N/A</v>
      </c>
      <c r="H371" s="726" t="e">
        <v>#N/A</v>
      </c>
      <c r="I371" s="401" t="s">
        <v>1001</v>
      </c>
      <c r="J371" s="399" t="s">
        <v>685</v>
      </c>
      <c r="K371" s="394">
        <v>13719</v>
      </c>
      <c r="L371" s="742"/>
      <c r="M371" s="740"/>
      <c r="N371" s="229"/>
    </row>
    <row r="372" spans="2:14">
      <c r="B372" s="726"/>
      <c r="C372" s="726"/>
      <c r="D372" s="726"/>
      <c r="E372" s="726"/>
      <c r="F372" s="726" t="e">
        <v>#N/A</v>
      </c>
      <c r="G372" s="726" t="e">
        <v>#N/A</v>
      </c>
      <c r="H372" s="726" t="e">
        <v>#N/A</v>
      </c>
      <c r="I372" s="401" t="s">
        <v>1002</v>
      </c>
      <c r="J372" s="399" t="s">
        <v>685</v>
      </c>
      <c r="K372" s="394">
        <v>4954</v>
      </c>
      <c r="L372" s="742"/>
      <c r="M372" s="740"/>
      <c r="N372" s="229"/>
    </row>
    <row r="373" spans="2:14">
      <c r="B373" s="726"/>
      <c r="C373" s="726"/>
      <c r="D373" s="726"/>
      <c r="E373" s="726"/>
      <c r="F373" s="726" t="e">
        <v>#N/A</v>
      </c>
      <c r="G373" s="726" t="e">
        <v>#N/A</v>
      </c>
      <c r="H373" s="726" t="e">
        <v>#N/A</v>
      </c>
      <c r="I373" s="401" t="s">
        <v>1003</v>
      </c>
      <c r="J373" s="399" t="s">
        <v>685</v>
      </c>
      <c r="K373" s="394">
        <v>9649</v>
      </c>
      <c r="L373" s="742"/>
      <c r="M373" s="740"/>
      <c r="N373" s="229"/>
    </row>
    <row r="374" spans="2:14">
      <c r="B374" s="726"/>
      <c r="C374" s="726"/>
      <c r="D374" s="726"/>
      <c r="E374" s="726"/>
      <c r="F374" s="726" t="e">
        <v>#N/A</v>
      </c>
      <c r="G374" s="726" t="e">
        <v>#N/A</v>
      </c>
      <c r="H374" s="726" t="e">
        <v>#N/A</v>
      </c>
      <c r="I374" s="401" t="s">
        <v>1004</v>
      </c>
      <c r="J374" s="399" t="s">
        <v>685</v>
      </c>
      <c r="K374" s="394">
        <v>3044</v>
      </c>
      <c r="L374" s="742"/>
      <c r="M374" s="740"/>
      <c r="N374" s="229"/>
    </row>
    <row r="375" spans="2:14">
      <c r="B375" s="726"/>
      <c r="C375" s="726"/>
      <c r="D375" s="726"/>
      <c r="E375" s="726"/>
      <c r="F375" s="726" t="e">
        <v>#N/A</v>
      </c>
      <c r="G375" s="726" t="e">
        <v>#N/A</v>
      </c>
      <c r="H375" s="726" t="e">
        <v>#N/A</v>
      </c>
      <c r="I375" s="401" t="s">
        <v>1005</v>
      </c>
      <c r="J375" s="399" t="s">
        <v>685</v>
      </c>
      <c r="K375" s="394">
        <v>4865</v>
      </c>
      <c r="L375" s="742"/>
      <c r="M375" s="740"/>
      <c r="N375" s="229"/>
    </row>
    <row r="376" spans="2:14">
      <c r="B376" s="726"/>
      <c r="C376" s="726"/>
      <c r="D376" s="726"/>
      <c r="E376" s="726"/>
      <c r="F376" s="726" t="e">
        <v>#N/A</v>
      </c>
      <c r="G376" s="726" t="e">
        <v>#N/A</v>
      </c>
      <c r="H376" s="726" t="e">
        <v>#N/A</v>
      </c>
      <c r="I376" s="401" t="s">
        <v>1006</v>
      </c>
      <c r="J376" s="399" t="s">
        <v>685</v>
      </c>
      <c r="K376" s="394">
        <v>20088</v>
      </c>
      <c r="L376" s="742"/>
      <c r="M376" s="740"/>
      <c r="N376" s="229"/>
    </row>
    <row r="377" spans="2:14">
      <c r="B377" s="726"/>
      <c r="C377" s="726"/>
      <c r="D377" s="726"/>
      <c r="E377" s="726"/>
      <c r="F377" s="726" t="e">
        <v>#N/A</v>
      </c>
      <c r="G377" s="726" t="e">
        <v>#N/A</v>
      </c>
      <c r="H377" s="726" t="e">
        <v>#N/A</v>
      </c>
      <c r="I377" s="401" t="s">
        <v>1007</v>
      </c>
      <c r="J377" s="399" t="s">
        <v>685</v>
      </c>
      <c r="K377" s="394">
        <v>5586</v>
      </c>
      <c r="L377" s="742"/>
      <c r="M377" s="740"/>
      <c r="N377" s="229"/>
    </row>
    <row r="378" spans="2:14">
      <c r="B378" s="726"/>
      <c r="C378" s="726"/>
      <c r="D378" s="726"/>
      <c r="E378" s="726"/>
      <c r="F378" s="726" t="e">
        <v>#N/A</v>
      </c>
      <c r="G378" s="726" t="e">
        <v>#N/A</v>
      </c>
      <c r="H378" s="726" t="e">
        <v>#N/A</v>
      </c>
      <c r="I378" s="401" t="s">
        <v>1008</v>
      </c>
      <c r="J378" s="399" t="s">
        <v>685</v>
      </c>
      <c r="K378" s="394">
        <v>23177</v>
      </c>
      <c r="L378" s="742"/>
      <c r="M378" s="740"/>
      <c r="N378" s="229"/>
    </row>
    <row r="379" spans="2:14">
      <c r="B379" s="726"/>
      <c r="C379" s="726"/>
      <c r="D379" s="726"/>
      <c r="E379" s="726"/>
      <c r="F379" s="726" t="e">
        <v>#N/A</v>
      </c>
      <c r="G379" s="726" t="e">
        <v>#N/A</v>
      </c>
      <c r="H379" s="726" t="e">
        <v>#N/A</v>
      </c>
      <c r="I379" s="401" t="s">
        <v>1009</v>
      </c>
      <c r="J379" s="399" t="s">
        <v>685</v>
      </c>
      <c r="K379" s="394">
        <v>25692</v>
      </c>
      <c r="L379" s="742"/>
      <c r="M379" s="740"/>
      <c r="N379" s="229"/>
    </row>
    <row r="380" spans="2:14">
      <c r="B380" s="726"/>
      <c r="C380" s="726"/>
      <c r="D380" s="726"/>
      <c r="E380" s="726"/>
      <c r="F380" s="726" t="e">
        <v>#N/A</v>
      </c>
      <c r="G380" s="726" t="e">
        <v>#N/A</v>
      </c>
      <c r="H380" s="726" t="e">
        <v>#N/A</v>
      </c>
      <c r="I380" s="401" t="s">
        <v>1010</v>
      </c>
      <c r="J380" s="399" t="s">
        <v>685</v>
      </c>
      <c r="K380" s="394">
        <v>3466</v>
      </c>
      <c r="L380" s="742"/>
      <c r="M380" s="740"/>
      <c r="N380" s="229"/>
    </row>
    <row r="381" spans="2:14">
      <c r="B381" s="726"/>
      <c r="C381" s="726"/>
      <c r="D381" s="726"/>
      <c r="E381" s="726"/>
      <c r="F381" s="726" t="e">
        <v>#N/A</v>
      </c>
      <c r="G381" s="726" t="e">
        <v>#N/A</v>
      </c>
      <c r="H381" s="726" t="e">
        <v>#N/A</v>
      </c>
      <c r="I381" s="401" t="s">
        <v>1011</v>
      </c>
      <c r="J381" s="399" t="s">
        <v>685</v>
      </c>
      <c r="K381" s="394">
        <v>29024</v>
      </c>
      <c r="L381" s="742"/>
      <c r="M381" s="740"/>
      <c r="N381" s="229"/>
    </row>
    <row r="382" spans="2:14">
      <c r="B382" s="726"/>
      <c r="C382" s="726"/>
      <c r="D382" s="726"/>
      <c r="E382" s="726"/>
      <c r="F382" s="726" t="e">
        <v>#N/A</v>
      </c>
      <c r="G382" s="726" t="e">
        <v>#N/A</v>
      </c>
      <c r="H382" s="726" t="e">
        <v>#N/A</v>
      </c>
      <c r="I382" s="401" t="s">
        <v>1012</v>
      </c>
      <c r="J382" s="399" t="s">
        <v>685</v>
      </c>
      <c r="K382" s="394">
        <v>47400</v>
      </c>
      <c r="L382" s="742"/>
      <c r="M382" s="740"/>
      <c r="N382" s="229"/>
    </row>
    <row r="383" spans="2:14">
      <c r="B383" s="726"/>
      <c r="C383" s="726"/>
      <c r="D383" s="726"/>
      <c r="E383" s="726"/>
      <c r="F383" s="726" t="e">
        <v>#N/A</v>
      </c>
      <c r="G383" s="726" t="e">
        <v>#N/A</v>
      </c>
      <c r="H383" s="726" t="e">
        <v>#N/A</v>
      </c>
      <c r="I383" s="401" t="s">
        <v>1013</v>
      </c>
      <c r="J383" s="399" t="s">
        <v>685</v>
      </c>
      <c r="K383" s="394">
        <v>3629</v>
      </c>
      <c r="L383" s="742"/>
      <c r="M383" s="740"/>
      <c r="N383" s="229"/>
    </row>
    <row r="384" spans="2:14">
      <c r="B384" s="726"/>
      <c r="C384" s="726"/>
      <c r="D384" s="726"/>
      <c r="E384" s="726"/>
      <c r="F384" s="726" t="e">
        <v>#N/A</v>
      </c>
      <c r="G384" s="726" t="e">
        <v>#N/A</v>
      </c>
      <c r="H384" s="726" t="e">
        <v>#N/A</v>
      </c>
      <c r="I384" s="401" t="s">
        <v>1014</v>
      </c>
      <c r="J384" s="399" t="s">
        <v>685</v>
      </c>
      <c r="K384" s="394">
        <v>12844</v>
      </c>
      <c r="L384" s="742"/>
      <c r="M384" s="740"/>
      <c r="N384" s="229"/>
    </row>
    <row r="385" spans="2:14">
      <c r="B385" s="726"/>
      <c r="C385" s="726"/>
      <c r="D385" s="726"/>
      <c r="E385" s="726"/>
      <c r="F385" s="726" t="e">
        <v>#N/A</v>
      </c>
      <c r="G385" s="726" t="e">
        <v>#N/A</v>
      </c>
      <c r="H385" s="726" t="e">
        <v>#N/A</v>
      </c>
      <c r="I385" s="401" t="s">
        <v>1015</v>
      </c>
      <c r="J385" s="399" t="s">
        <v>685</v>
      </c>
      <c r="K385" s="394">
        <v>33216</v>
      </c>
      <c r="L385" s="742"/>
      <c r="M385" s="740"/>
      <c r="N385" s="229"/>
    </row>
    <row r="386" spans="2:14">
      <c r="B386" s="726"/>
      <c r="C386" s="726"/>
      <c r="D386" s="726"/>
      <c r="E386" s="726"/>
      <c r="F386" s="726" t="e">
        <v>#N/A</v>
      </c>
      <c r="G386" s="726" t="e">
        <v>#N/A</v>
      </c>
      <c r="H386" s="726" t="e">
        <v>#N/A</v>
      </c>
      <c r="I386" s="401" t="s">
        <v>1016</v>
      </c>
      <c r="J386" s="399" t="s">
        <v>685</v>
      </c>
      <c r="K386" s="394">
        <v>7839</v>
      </c>
      <c r="L386" s="742"/>
      <c r="M386" s="740"/>
      <c r="N386" s="229"/>
    </row>
    <row r="387" spans="2:14">
      <c r="B387" s="726"/>
      <c r="C387" s="726"/>
      <c r="D387" s="726"/>
      <c r="E387" s="726"/>
      <c r="F387" s="726" t="e">
        <v>#N/A</v>
      </c>
      <c r="G387" s="726" t="e">
        <v>#N/A</v>
      </c>
      <c r="H387" s="726" t="e">
        <v>#N/A</v>
      </c>
      <c r="I387" s="401" t="s">
        <v>1017</v>
      </c>
      <c r="J387" s="399" t="s">
        <v>685</v>
      </c>
      <c r="K387" s="394">
        <v>43515</v>
      </c>
      <c r="L387" s="742"/>
      <c r="M387" s="740"/>
      <c r="N387" s="229"/>
    </row>
    <row r="388" spans="2:14">
      <c r="B388" s="726"/>
      <c r="C388" s="726"/>
      <c r="D388" s="726"/>
      <c r="E388" s="726"/>
      <c r="F388" s="726" t="e">
        <v>#N/A</v>
      </c>
      <c r="G388" s="726" t="e">
        <v>#N/A</v>
      </c>
      <c r="H388" s="726" t="e">
        <v>#N/A</v>
      </c>
      <c r="I388" s="401" t="s">
        <v>1018</v>
      </c>
      <c r="J388" s="399" t="s">
        <v>685</v>
      </c>
      <c r="K388" s="394">
        <v>10212</v>
      </c>
      <c r="L388" s="742"/>
      <c r="M388" s="740"/>
      <c r="N388" s="229"/>
    </row>
    <row r="389" spans="2:14">
      <c r="B389" s="726"/>
      <c r="C389" s="726"/>
      <c r="D389" s="726"/>
      <c r="E389" s="726"/>
      <c r="F389" s="726" t="e">
        <v>#N/A</v>
      </c>
      <c r="G389" s="726" t="e">
        <v>#N/A</v>
      </c>
      <c r="H389" s="726" t="e">
        <v>#N/A</v>
      </c>
      <c r="I389" s="401" t="s">
        <v>1019</v>
      </c>
      <c r="J389" s="399" t="s">
        <v>685</v>
      </c>
      <c r="K389" s="394">
        <v>7194</v>
      </c>
      <c r="L389" s="742"/>
      <c r="M389" s="740"/>
      <c r="N389" s="229"/>
    </row>
    <row r="390" spans="2:14">
      <c r="B390" s="726"/>
      <c r="C390" s="726"/>
      <c r="D390" s="726"/>
      <c r="E390" s="726"/>
      <c r="F390" s="726" t="e">
        <v>#N/A</v>
      </c>
      <c r="G390" s="726" t="e">
        <v>#N/A</v>
      </c>
      <c r="H390" s="726" t="e">
        <v>#N/A</v>
      </c>
      <c r="I390" s="401" t="s">
        <v>1020</v>
      </c>
      <c r="J390" s="399" t="s">
        <v>685</v>
      </c>
      <c r="K390" s="394">
        <v>52058</v>
      </c>
      <c r="L390" s="742"/>
      <c r="M390" s="740"/>
      <c r="N390" s="229"/>
    </row>
    <row r="391" spans="2:14">
      <c r="B391" s="726"/>
      <c r="C391" s="726"/>
      <c r="D391" s="726"/>
      <c r="E391" s="726"/>
      <c r="F391" s="726" t="e">
        <v>#N/A</v>
      </c>
      <c r="G391" s="726" t="e">
        <v>#N/A</v>
      </c>
      <c r="H391" s="726" t="e">
        <v>#N/A</v>
      </c>
      <c r="I391" s="401" t="s">
        <v>1021</v>
      </c>
      <c r="J391" s="399" t="s">
        <v>685</v>
      </c>
      <c r="K391" s="394">
        <v>3982</v>
      </c>
      <c r="L391" s="742"/>
      <c r="M391" s="740"/>
      <c r="N391" s="229"/>
    </row>
    <row r="392" spans="2:14">
      <c r="B392" s="726"/>
      <c r="C392" s="726"/>
      <c r="D392" s="726"/>
      <c r="E392" s="726"/>
      <c r="F392" s="726" t="e">
        <v>#N/A</v>
      </c>
      <c r="G392" s="726" t="e">
        <v>#N/A</v>
      </c>
      <c r="H392" s="726" t="e">
        <v>#N/A</v>
      </c>
      <c r="I392" s="401" t="s">
        <v>1022</v>
      </c>
      <c r="J392" s="399" t="s">
        <v>685</v>
      </c>
      <c r="K392" s="394">
        <v>206224</v>
      </c>
      <c r="L392" s="742"/>
      <c r="M392" s="740"/>
      <c r="N392" s="229"/>
    </row>
    <row r="393" spans="2:14">
      <c r="B393" s="726"/>
      <c r="C393" s="726"/>
      <c r="D393" s="726"/>
      <c r="E393" s="726"/>
      <c r="F393" s="726" t="e">
        <v>#N/A</v>
      </c>
      <c r="G393" s="726" t="e">
        <v>#N/A</v>
      </c>
      <c r="H393" s="726" t="e">
        <v>#N/A</v>
      </c>
      <c r="I393" s="401" t="s">
        <v>1023</v>
      </c>
      <c r="J393" s="399" t="s">
        <v>685</v>
      </c>
      <c r="K393" s="394">
        <v>7978</v>
      </c>
      <c r="L393" s="742"/>
      <c r="M393" s="740"/>
      <c r="N393" s="229"/>
    </row>
    <row r="394" spans="2:14">
      <c r="B394" s="726"/>
      <c r="C394" s="726"/>
      <c r="D394" s="726"/>
      <c r="E394" s="726"/>
      <c r="F394" s="726" t="e">
        <v>#N/A</v>
      </c>
      <c r="G394" s="726" t="e">
        <v>#N/A</v>
      </c>
      <c r="H394" s="726" t="e">
        <v>#N/A</v>
      </c>
      <c r="I394" s="401" t="s">
        <v>1024</v>
      </c>
      <c r="J394" s="399" t="s">
        <v>685</v>
      </c>
      <c r="K394" s="394">
        <v>2061</v>
      </c>
      <c r="L394" s="742"/>
      <c r="M394" s="740"/>
      <c r="N394" s="229"/>
    </row>
    <row r="395" spans="2:14">
      <c r="B395" s="726"/>
      <c r="C395" s="726"/>
      <c r="D395" s="726"/>
      <c r="E395" s="726"/>
      <c r="F395" s="726" t="e">
        <v>#N/A</v>
      </c>
      <c r="G395" s="726" t="e">
        <v>#N/A</v>
      </c>
      <c r="H395" s="726" t="e">
        <v>#N/A</v>
      </c>
      <c r="I395" s="401" t="s">
        <v>1025</v>
      </c>
      <c r="J395" s="399" t="s">
        <v>685</v>
      </c>
      <c r="K395" s="394">
        <v>7484</v>
      </c>
      <c r="L395" s="742"/>
      <c r="M395" s="740"/>
      <c r="N395" s="229"/>
    </row>
    <row r="396" spans="2:14">
      <c r="B396" s="726"/>
      <c r="C396" s="726"/>
      <c r="D396" s="726"/>
      <c r="E396" s="726"/>
      <c r="F396" s="726" t="e">
        <v>#N/A</v>
      </c>
      <c r="G396" s="726" t="e">
        <v>#N/A</v>
      </c>
      <c r="H396" s="726" t="e">
        <v>#N/A</v>
      </c>
      <c r="I396" s="401" t="s">
        <v>1026</v>
      </c>
      <c r="J396" s="399" t="s">
        <v>685</v>
      </c>
      <c r="K396" s="394">
        <v>3745</v>
      </c>
      <c r="L396" s="742"/>
      <c r="M396" s="740"/>
      <c r="N396" s="229"/>
    </row>
    <row r="397" spans="2:14">
      <c r="B397" s="726"/>
      <c r="C397" s="726"/>
      <c r="D397" s="726"/>
      <c r="E397" s="726"/>
      <c r="F397" s="726" t="e">
        <v>#N/A</v>
      </c>
      <c r="G397" s="726" t="e">
        <v>#N/A</v>
      </c>
      <c r="H397" s="726" t="e">
        <v>#N/A</v>
      </c>
      <c r="I397" s="401" t="s">
        <v>1027</v>
      </c>
      <c r="J397" s="399" t="s">
        <v>685</v>
      </c>
      <c r="K397" s="394">
        <v>4540</v>
      </c>
      <c r="L397" s="742"/>
      <c r="M397" s="740"/>
      <c r="N397" s="229"/>
    </row>
    <row r="398" spans="2:14">
      <c r="B398" s="726"/>
      <c r="C398" s="726"/>
      <c r="D398" s="726"/>
      <c r="E398" s="726"/>
      <c r="F398" s="726" t="e">
        <v>#N/A</v>
      </c>
      <c r="G398" s="726" t="e">
        <v>#N/A</v>
      </c>
      <c r="H398" s="726" t="e">
        <v>#N/A</v>
      </c>
      <c r="I398" s="401" t="s">
        <v>1028</v>
      </c>
      <c r="J398" s="399" t="s">
        <v>685</v>
      </c>
      <c r="K398" s="394">
        <v>11214</v>
      </c>
      <c r="L398" s="742"/>
      <c r="M398" s="740"/>
      <c r="N398" s="229"/>
    </row>
    <row r="399" spans="2:14">
      <c r="B399" s="726"/>
      <c r="C399" s="726"/>
      <c r="D399" s="726"/>
      <c r="E399" s="726"/>
      <c r="F399" s="726" t="e">
        <v>#N/A</v>
      </c>
      <c r="G399" s="726" t="e">
        <v>#N/A</v>
      </c>
      <c r="H399" s="726" t="e">
        <v>#N/A</v>
      </c>
      <c r="I399" s="401" t="s">
        <v>1029</v>
      </c>
      <c r="J399" s="399" t="s">
        <v>685</v>
      </c>
      <c r="K399" s="394">
        <v>2723</v>
      </c>
      <c r="L399" s="742"/>
      <c r="M399" s="740"/>
      <c r="N399" s="229"/>
    </row>
    <row r="400" spans="2:14">
      <c r="B400" s="726"/>
      <c r="C400" s="726"/>
      <c r="D400" s="726"/>
      <c r="E400" s="726"/>
      <c r="F400" s="726" t="e">
        <v>#N/A</v>
      </c>
      <c r="G400" s="726" t="e">
        <v>#N/A</v>
      </c>
      <c r="H400" s="726" t="e">
        <v>#N/A</v>
      </c>
      <c r="I400" s="401" t="s">
        <v>1030</v>
      </c>
      <c r="J400" s="399" t="s">
        <v>685</v>
      </c>
      <c r="K400" s="394">
        <v>17502</v>
      </c>
      <c r="L400" s="742"/>
      <c r="M400" s="740"/>
      <c r="N400" s="229"/>
    </row>
    <row r="401" spans="2:14">
      <c r="B401" s="726"/>
      <c r="C401" s="726"/>
      <c r="D401" s="726"/>
      <c r="E401" s="726"/>
      <c r="F401" s="726" t="e">
        <v>#N/A</v>
      </c>
      <c r="G401" s="726" t="e">
        <v>#N/A</v>
      </c>
      <c r="H401" s="726" t="e">
        <v>#N/A</v>
      </c>
      <c r="I401" s="401" t="s">
        <v>1031</v>
      </c>
      <c r="J401" s="399" t="s">
        <v>685</v>
      </c>
      <c r="K401" s="394">
        <v>10406</v>
      </c>
      <c r="L401" s="742"/>
      <c r="M401" s="740"/>
      <c r="N401" s="229"/>
    </row>
    <row r="402" spans="2:14">
      <c r="B402" s="726"/>
      <c r="C402" s="726"/>
      <c r="D402" s="726"/>
      <c r="E402" s="726"/>
      <c r="F402" s="726" t="e">
        <v>#N/A</v>
      </c>
      <c r="G402" s="726" t="e">
        <v>#N/A</v>
      </c>
      <c r="H402" s="726" t="e">
        <v>#N/A</v>
      </c>
      <c r="I402" s="401" t="s">
        <v>1032</v>
      </c>
      <c r="J402" s="399" t="s">
        <v>685</v>
      </c>
      <c r="K402" s="394">
        <v>34072</v>
      </c>
      <c r="L402" s="742"/>
      <c r="M402" s="740"/>
      <c r="N402" s="229"/>
    </row>
    <row r="403" spans="2:14">
      <c r="B403" s="726"/>
      <c r="C403" s="726"/>
      <c r="D403" s="726"/>
      <c r="E403" s="726"/>
      <c r="F403" s="726" t="e">
        <v>#N/A</v>
      </c>
      <c r="G403" s="726" t="e">
        <v>#N/A</v>
      </c>
      <c r="H403" s="726" t="e">
        <v>#N/A</v>
      </c>
      <c r="I403" s="401" t="s">
        <v>1033</v>
      </c>
      <c r="J403" s="399" t="s">
        <v>685</v>
      </c>
      <c r="K403" s="394">
        <v>4360</v>
      </c>
      <c r="L403" s="742"/>
      <c r="M403" s="740"/>
      <c r="N403" s="229"/>
    </row>
    <row r="404" spans="2:14">
      <c r="B404" s="726"/>
      <c r="C404" s="726"/>
      <c r="D404" s="726"/>
      <c r="E404" s="726"/>
      <c r="F404" s="726" t="e">
        <v>#N/A</v>
      </c>
      <c r="G404" s="726" t="e">
        <v>#N/A</v>
      </c>
      <c r="H404" s="726" t="e">
        <v>#N/A</v>
      </c>
      <c r="I404" s="401" t="s">
        <v>1034</v>
      </c>
      <c r="J404" s="399" t="s">
        <v>685</v>
      </c>
      <c r="K404" s="394">
        <v>9938</v>
      </c>
      <c r="L404" s="742"/>
      <c r="M404" s="740"/>
      <c r="N404" s="229"/>
    </row>
    <row r="405" spans="2:14">
      <c r="B405" s="726"/>
      <c r="C405" s="726"/>
      <c r="D405" s="726"/>
      <c r="E405" s="726"/>
      <c r="F405" s="726" t="e">
        <v>#N/A</v>
      </c>
      <c r="G405" s="726" t="e">
        <v>#N/A</v>
      </c>
      <c r="H405" s="726" t="e">
        <v>#N/A</v>
      </c>
      <c r="I405" s="401" t="s">
        <v>1035</v>
      </c>
      <c r="J405" s="399" t="s">
        <v>685</v>
      </c>
      <c r="K405" s="394">
        <v>3747</v>
      </c>
      <c r="L405" s="742"/>
      <c r="M405" s="740"/>
      <c r="N405" s="229"/>
    </row>
    <row r="406" spans="2:14">
      <c r="B406" s="726"/>
      <c r="C406" s="726"/>
      <c r="D406" s="726"/>
      <c r="E406" s="726"/>
      <c r="F406" s="726" t="e">
        <v>#N/A</v>
      </c>
      <c r="G406" s="726" t="e">
        <v>#N/A</v>
      </c>
      <c r="H406" s="726" t="e">
        <v>#N/A</v>
      </c>
      <c r="I406" s="401" t="s">
        <v>1036</v>
      </c>
      <c r="J406" s="399" t="s">
        <v>685</v>
      </c>
      <c r="K406" s="394">
        <v>23500</v>
      </c>
      <c r="L406" s="742"/>
      <c r="M406" s="740"/>
      <c r="N406" s="229"/>
    </row>
    <row r="407" spans="2:14">
      <c r="B407" s="726"/>
      <c r="C407" s="726"/>
      <c r="D407" s="726"/>
      <c r="E407" s="726"/>
      <c r="F407" s="726" t="e">
        <v>#N/A</v>
      </c>
      <c r="G407" s="726" t="e">
        <v>#N/A</v>
      </c>
      <c r="H407" s="726" t="e">
        <v>#N/A</v>
      </c>
      <c r="I407" s="401" t="s">
        <v>1037</v>
      </c>
      <c r="J407" s="399" t="s">
        <v>685</v>
      </c>
      <c r="K407" s="394">
        <v>9738</v>
      </c>
      <c r="L407" s="742"/>
      <c r="M407" s="740"/>
      <c r="N407" s="229"/>
    </row>
    <row r="408" spans="2:14">
      <c r="B408" s="726"/>
      <c r="C408" s="726"/>
      <c r="D408" s="726"/>
      <c r="E408" s="726"/>
      <c r="F408" s="726" t="e">
        <v>#N/A</v>
      </c>
      <c r="G408" s="726" t="e">
        <v>#N/A</v>
      </c>
      <c r="H408" s="726" t="e">
        <v>#N/A</v>
      </c>
      <c r="I408" s="401" t="s">
        <v>1038</v>
      </c>
      <c r="J408" s="399" t="s">
        <v>685</v>
      </c>
      <c r="K408" s="394">
        <v>14939</v>
      </c>
      <c r="L408" s="742"/>
      <c r="M408" s="740"/>
      <c r="N408" s="229"/>
    </row>
    <row r="409" spans="2:14">
      <c r="B409" s="726"/>
      <c r="C409" s="726"/>
      <c r="D409" s="726"/>
      <c r="E409" s="726"/>
      <c r="F409" s="726" t="e">
        <v>#N/A</v>
      </c>
      <c r="G409" s="726" t="e">
        <v>#N/A</v>
      </c>
      <c r="H409" s="726" t="e">
        <v>#N/A</v>
      </c>
      <c r="I409" s="401" t="s">
        <v>1039</v>
      </c>
      <c r="J409" s="399" t="s">
        <v>685</v>
      </c>
      <c r="K409" s="394">
        <v>2835</v>
      </c>
      <c r="L409" s="742"/>
      <c r="M409" s="740"/>
      <c r="N409" s="229"/>
    </row>
    <row r="410" spans="2:14">
      <c r="B410" s="726"/>
      <c r="C410" s="726"/>
      <c r="D410" s="726"/>
      <c r="E410" s="726"/>
      <c r="F410" s="726" t="e">
        <v>#N/A</v>
      </c>
      <c r="G410" s="726" t="e">
        <v>#N/A</v>
      </c>
      <c r="H410" s="726" t="e">
        <v>#N/A</v>
      </c>
      <c r="I410" s="401" t="s">
        <v>1040</v>
      </c>
      <c r="J410" s="399" t="s">
        <v>685</v>
      </c>
      <c r="K410" s="394">
        <v>191900</v>
      </c>
      <c r="L410" s="742"/>
      <c r="M410" s="740"/>
      <c r="N410" s="229"/>
    </row>
    <row r="411" spans="2:14">
      <c r="B411" s="726"/>
      <c r="C411" s="726"/>
      <c r="D411" s="726"/>
      <c r="E411" s="726"/>
      <c r="F411" s="726" t="e">
        <v>#N/A</v>
      </c>
      <c r="G411" s="726" t="e">
        <v>#N/A</v>
      </c>
      <c r="H411" s="726" t="e">
        <v>#N/A</v>
      </c>
      <c r="I411" s="401" t="s">
        <v>1041</v>
      </c>
      <c r="J411" s="399" t="s">
        <v>685</v>
      </c>
      <c r="K411" s="394">
        <v>34654</v>
      </c>
      <c r="L411" s="742"/>
      <c r="M411" s="740"/>
      <c r="N411" s="229"/>
    </row>
    <row r="412" spans="2:14">
      <c r="B412" s="726"/>
      <c r="C412" s="726"/>
      <c r="D412" s="726"/>
      <c r="E412" s="726"/>
      <c r="F412" s="726" t="e">
        <v>#N/A</v>
      </c>
      <c r="G412" s="726" t="e">
        <v>#N/A</v>
      </c>
      <c r="H412" s="726" t="e">
        <v>#N/A</v>
      </c>
      <c r="I412" s="401" t="s">
        <v>1042</v>
      </c>
      <c r="J412" s="399" t="s">
        <v>685</v>
      </c>
      <c r="K412" s="394">
        <v>4473</v>
      </c>
      <c r="L412" s="742"/>
      <c r="M412" s="740"/>
      <c r="N412" s="229"/>
    </row>
    <row r="413" spans="2:14">
      <c r="B413" s="726"/>
      <c r="C413" s="726"/>
      <c r="D413" s="726"/>
      <c r="E413" s="726"/>
      <c r="F413" s="726" t="e">
        <v>#N/A</v>
      </c>
      <c r="G413" s="726" t="e">
        <v>#N/A</v>
      </c>
      <c r="H413" s="726" t="e">
        <v>#N/A</v>
      </c>
      <c r="I413" s="401" t="s">
        <v>1043</v>
      </c>
      <c r="J413" s="399" t="s">
        <v>685</v>
      </c>
      <c r="K413" s="394">
        <v>10418</v>
      </c>
      <c r="L413" s="742"/>
      <c r="M413" s="740"/>
      <c r="N413" s="229"/>
    </row>
    <row r="414" spans="2:14">
      <c r="B414" s="726"/>
      <c r="C414" s="726"/>
      <c r="D414" s="726"/>
      <c r="E414" s="726"/>
      <c r="F414" s="726" t="e">
        <v>#N/A</v>
      </c>
      <c r="G414" s="726" t="e">
        <v>#N/A</v>
      </c>
      <c r="H414" s="726" t="e">
        <v>#N/A</v>
      </c>
      <c r="I414" s="401" t="s">
        <v>1044</v>
      </c>
      <c r="J414" s="399" t="s">
        <v>685</v>
      </c>
      <c r="K414" s="394">
        <v>6654</v>
      </c>
      <c r="L414" s="742"/>
      <c r="M414" s="740"/>
      <c r="N414" s="229"/>
    </row>
    <row r="415" spans="2:14">
      <c r="B415" s="726"/>
      <c r="C415" s="726"/>
      <c r="D415" s="726"/>
      <c r="E415" s="726"/>
      <c r="F415" s="726" t="e">
        <v>#N/A</v>
      </c>
      <c r="G415" s="726" t="e">
        <v>#N/A</v>
      </c>
      <c r="H415" s="726" t="e">
        <v>#N/A</v>
      </c>
      <c r="I415" s="401" t="s">
        <v>1045</v>
      </c>
      <c r="J415" s="399" t="s">
        <v>685</v>
      </c>
      <c r="K415" s="394">
        <v>21253</v>
      </c>
      <c r="L415" s="742"/>
      <c r="M415" s="740"/>
      <c r="N415" s="229"/>
    </row>
    <row r="416" spans="2:14">
      <c r="B416" s="726"/>
      <c r="C416" s="726"/>
      <c r="D416" s="726"/>
      <c r="E416" s="726"/>
      <c r="F416" s="726" t="e">
        <v>#N/A</v>
      </c>
      <c r="G416" s="726" t="e">
        <v>#N/A</v>
      </c>
      <c r="H416" s="726" t="e">
        <v>#N/A</v>
      </c>
      <c r="I416" s="401" t="s">
        <v>1046</v>
      </c>
      <c r="J416" s="399" t="s">
        <v>685</v>
      </c>
      <c r="K416" s="394">
        <v>9777</v>
      </c>
      <c r="L416" s="742"/>
      <c r="M416" s="740"/>
      <c r="N416" s="229"/>
    </row>
    <row r="417" spans="2:14">
      <c r="B417" s="726"/>
      <c r="C417" s="726"/>
      <c r="D417" s="726"/>
      <c r="E417" s="726"/>
      <c r="F417" s="726" t="e">
        <v>#N/A</v>
      </c>
      <c r="G417" s="726" t="e">
        <v>#N/A</v>
      </c>
      <c r="H417" s="726" t="e">
        <v>#N/A</v>
      </c>
      <c r="I417" s="401" t="s">
        <v>1047</v>
      </c>
      <c r="J417" s="399" t="s">
        <v>685</v>
      </c>
      <c r="K417" s="394">
        <v>4991</v>
      </c>
      <c r="L417" s="742"/>
      <c r="M417" s="740"/>
      <c r="N417" s="229"/>
    </row>
    <row r="418" spans="2:14">
      <c r="B418" s="726"/>
      <c r="C418" s="726"/>
      <c r="D418" s="726"/>
      <c r="E418" s="726"/>
      <c r="F418" s="726" t="e">
        <v>#N/A</v>
      </c>
      <c r="G418" s="726" t="e">
        <v>#N/A</v>
      </c>
      <c r="H418" s="726" t="e">
        <v>#N/A</v>
      </c>
      <c r="I418" s="401" t="s">
        <v>1048</v>
      </c>
      <c r="J418" s="399" t="s">
        <v>685</v>
      </c>
      <c r="K418" s="394">
        <v>36630</v>
      </c>
      <c r="L418" s="742"/>
      <c r="M418" s="740"/>
      <c r="N418" s="229"/>
    </row>
    <row r="419" spans="2:14">
      <c r="B419" s="726"/>
      <c r="C419" s="726"/>
      <c r="D419" s="726"/>
      <c r="E419" s="726"/>
      <c r="F419" s="726" t="e">
        <v>#N/A</v>
      </c>
      <c r="G419" s="726" t="e">
        <v>#N/A</v>
      </c>
      <c r="H419" s="726" t="e">
        <v>#N/A</v>
      </c>
      <c r="I419" s="401" t="s">
        <v>1049</v>
      </c>
      <c r="J419" s="399" t="s">
        <v>685</v>
      </c>
      <c r="K419" s="394">
        <v>10203</v>
      </c>
      <c r="L419" s="742"/>
      <c r="M419" s="740"/>
      <c r="N419" s="229"/>
    </row>
    <row r="420" spans="2:14">
      <c r="B420" s="726"/>
      <c r="C420" s="726"/>
      <c r="D420" s="726"/>
      <c r="E420" s="726"/>
      <c r="F420" s="726" t="e">
        <v>#N/A</v>
      </c>
      <c r="G420" s="726" t="e">
        <v>#N/A</v>
      </c>
      <c r="H420" s="726" t="e">
        <v>#N/A</v>
      </c>
      <c r="I420" s="401" t="s">
        <v>1050</v>
      </c>
      <c r="J420" s="399" t="s">
        <v>685</v>
      </c>
      <c r="K420" s="394">
        <v>6879</v>
      </c>
      <c r="L420" s="742"/>
      <c r="M420" s="740"/>
      <c r="N420" s="229"/>
    </row>
    <row r="421" spans="2:14">
      <c r="B421" s="726"/>
      <c r="C421" s="726"/>
      <c r="D421" s="726"/>
      <c r="E421" s="726"/>
      <c r="F421" s="726" t="e">
        <v>#N/A</v>
      </c>
      <c r="G421" s="726" t="e">
        <v>#N/A</v>
      </c>
      <c r="H421" s="726" t="e">
        <v>#N/A</v>
      </c>
      <c r="I421" s="401" t="s">
        <v>1051</v>
      </c>
      <c r="J421" s="399" t="s">
        <v>685</v>
      </c>
      <c r="K421" s="394">
        <v>16399</v>
      </c>
      <c r="L421" s="742"/>
      <c r="M421" s="740"/>
      <c r="N421" s="229"/>
    </row>
    <row r="422" spans="2:14">
      <c r="B422" s="726"/>
      <c r="C422" s="726"/>
      <c r="D422" s="726"/>
      <c r="E422" s="726"/>
      <c r="F422" s="726" t="e">
        <v>#N/A</v>
      </c>
      <c r="G422" s="726" t="e">
        <v>#N/A</v>
      </c>
      <c r="H422" s="726" t="e">
        <v>#N/A</v>
      </c>
      <c r="I422" s="401" t="s">
        <v>1052</v>
      </c>
      <c r="J422" s="399" t="s">
        <v>685</v>
      </c>
      <c r="K422" s="394">
        <v>8122</v>
      </c>
      <c r="L422" s="742"/>
      <c r="M422" s="740"/>
      <c r="N422" s="229"/>
    </row>
    <row r="423" spans="2:14">
      <c r="B423" s="726"/>
      <c r="C423" s="726"/>
      <c r="D423" s="726"/>
      <c r="E423" s="726"/>
      <c r="F423" s="726" t="e">
        <v>#N/A</v>
      </c>
      <c r="G423" s="726" t="e">
        <v>#N/A</v>
      </c>
      <c r="H423" s="726" t="e">
        <v>#N/A</v>
      </c>
      <c r="I423" s="401" t="s">
        <v>1053</v>
      </c>
      <c r="J423" s="399" t="s">
        <v>685</v>
      </c>
      <c r="K423" s="394">
        <v>133230</v>
      </c>
      <c r="L423" s="742"/>
      <c r="M423" s="740"/>
      <c r="N423" s="229"/>
    </row>
    <row r="424" spans="2:14">
      <c r="B424" s="726"/>
      <c r="C424" s="726"/>
      <c r="D424" s="726"/>
      <c r="E424" s="726"/>
      <c r="F424" s="726" t="e">
        <v>#N/A</v>
      </c>
      <c r="G424" s="726" t="e">
        <v>#N/A</v>
      </c>
      <c r="H424" s="726" t="e">
        <v>#N/A</v>
      </c>
      <c r="I424" s="401" t="s">
        <v>1054</v>
      </c>
      <c r="J424" s="399" t="s">
        <v>685</v>
      </c>
      <c r="K424" s="394">
        <v>2596</v>
      </c>
      <c r="L424" s="742"/>
      <c r="M424" s="740"/>
      <c r="N424" s="229"/>
    </row>
    <row r="425" spans="2:14">
      <c r="B425" s="726"/>
      <c r="C425" s="726"/>
      <c r="D425" s="726"/>
      <c r="E425" s="726"/>
      <c r="F425" s="726" t="e">
        <v>#N/A</v>
      </c>
      <c r="G425" s="726" t="e">
        <v>#N/A</v>
      </c>
      <c r="H425" s="726" t="e">
        <v>#N/A</v>
      </c>
      <c r="I425" s="401" t="s">
        <v>1055</v>
      </c>
      <c r="J425" s="399" t="s">
        <v>685</v>
      </c>
      <c r="K425" s="394">
        <v>271633</v>
      </c>
      <c r="L425" s="742"/>
      <c r="M425" s="740"/>
      <c r="N425" s="229"/>
    </row>
    <row r="426" spans="2:14">
      <c r="B426" s="726"/>
      <c r="C426" s="726"/>
      <c r="D426" s="726"/>
      <c r="E426" s="726"/>
      <c r="F426" s="726" t="e">
        <v>#N/A</v>
      </c>
      <c r="G426" s="726" t="e">
        <v>#N/A</v>
      </c>
      <c r="H426" s="726" t="e">
        <v>#N/A</v>
      </c>
      <c r="I426" s="401" t="s">
        <v>1056</v>
      </c>
      <c r="J426" s="399" t="s">
        <v>685</v>
      </c>
      <c r="K426" s="394">
        <v>6340</v>
      </c>
      <c r="L426" s="742"/>
      <c r="M426" s="740"/>
      <c r="N426" s="229"/>
    </row>
    <row r="427" spans="2:14">
      <c r="B427" s="726"/>
      <c r="C427" s="726"/>
      <c r="D427" s="726"/>
      <c r="E427" s="726"/>
      <c r="F427" s="726" t="e">
        <v>#N/A</v>
      </c>
      <c r="G427" s="726" t="e">
        <v>#N/A</v>
      </c>
      <c r="H427" s="726" t="e">
        <v>#N/A</v>
      </c>
      <c r="I427" s="401" t="s">
        <v>1057</v>
      </c>
      <c r="J427" s="399" t="s">
        <v>685</v>
      </c>
      <c r="K427" s="394">
        <v>7024</v>
      </c>
      <c r="L427" s="742"/>
      <c r="M427" s="740"/>
      <c r="N427" s="229"/>
    </row>
    <row r="428" spans="2:14">
      <c r="B428" s="726"/>
      <c r="C428" s="726"/>
      <c r="D428" s="726"/>
      <c r="E428" s="726"/>
      <c r="F428" s="726" t="e">
        <v>#N/A</v>
      </c>
      <c r="G428" s="726" t="e">
        <v>#N/A</v>
      </c>
      <c r="H428" s="726" t="e">
        <v>#N/A</v>
      </c>
      <c r="I428" s="401" t="s">
        <v>1058</v>
      </c>
      <c r="J428" s="399" t="s">
        <v>685</v>
      </c>
      <c r="K428" s="394">
        <v>76963</v>
      </c>
      <c r="L428" s="742"/>
      <c r="M428" s="740"/>
      <c r="N428" s="229"/>
    </row>
    <row r="429" spans="2:14">
      <c r="B429" s="726"/>
      <c r="C429" s="726"/>
      <c r="D429" s="726"/>
      <c r="E429" s="726"/>
      <c r="F429" s="726" t="e">
        <v>#N/A</v>
      </c>
      <c r="G429" s="726" t="e">
        <v>#N/A</v>
      </c>
      <c r="H429" s="726" t="e">
        <v>#N/A</v>
      </c>
      <c r="I429" s="401" t="s">
        <v>1059</v>
      </c>
      <c r="J429" s="399" t="s">
        <v>685</v>
      </c>
      <c r="K429" s="394">
        <v>30983</v>
      </c>
      <c r="L429" s="742"/>
      <c r="M429" s="740"/>
      <c r="N429" s="229"/>
    </row>
    <row r="430" spans="2:14">
      <c r="B430" s="726"/>
      <c r="C430" s="726"/>
      <c r="D430" s="726"/>
      <c r="E430" s="726"/>
      <c r="F430" s="726" t="e">
        <v>#N/A</v>
      </c>
      <c r="G430" s="726" t="e">
        <v>#N/A</v>
      </c>
      <c r="H430" s="726" t="e">
        <v>#N/A</v>
      </c>
      <c r="I430" s="401" t="s">
        <v>1060</v>
      </c>
      <c r="J430" s="399" t="s">
        <v>685</v>
      </c>
      <c r="K430" s="394">
        <v>48938</v>
      </c>
      <c r="L430" s="742"/>
      <c r="M430" s="740"/>
      <c r="N430" s="229"/>
    </row>
    <row r="431" spans="2:14">
      <c r="B431" s="726"/>
      <c r="C431" s="726"/>
      <c r="D431" s="726"/>
      <c r="E431" s="726"/>
      <c r="F431" s="726" t="e">
        <v>#N/A</v>
      </c>
      <c r="G431" s="726" t="e">
        <v>#N/A</v>
      </c>
      <c r="H431" s="726" t="e">
        <v>#N/A</v>
      </c>
      <c r="I431" s="401" t="s">
        <v>1061</v>
      </c>
      <c r="J431" s="399" t="s">
        <v>685</v>
      </c>
      <c r="K431" s="394">
        <v>76917</v>
      </c>
      <c r="L431" s="742"/>
      <c r="M431" s="740"/>
      <c r="N431" s="229"/>
    </row>
    <row r="432" spans="2:14">
      <c r="B432" s="726"/>
      <c r="C432" s="726"/>
      <c r="D432" s="726"/>
      <c r="E432" s="726"/>
      <c r="F432" s="726" t="e">
        <v>#N/A</v>
      </c>
      <c r="G432" s="726" t="e">
        <v>#N/A</v>
      </c>
      <c r="H432" s="726" t="e">
        <v>#N/A</v>
      </c>
      <c r="I432" s="401" t="s">
        <v>1062</v>
      </c>
      <c r="J432" s="399" t="s">
        <v>685</v>
      </c>
      <c r="K432" s="394">
        <v>42942</v>
      </c>
      <c r="L432" s="742"/>
      <c r="M432" s="740"/>
      <c r="N432" s="229"/>
    </row>
    <row r="433" spans="2:14">
      <c r="B433" s="726"/>
      <c r="C433" s="726"/>
      <c r="D433" s="726"/>
      <c r="E433" s="726"/>
      <c r="F433" s="726" t="e">
        <v>#N/A</v>
      </c>
      <c r="G433" s="726" t="e">
        <v>#N/A</v>
      </c>
      <c r="H433" s="726" t="e">
        <v>#N/A</v>
      </c>
      <c r="I433" s="401" t="s">
        <v>1063</v>
      </c>
      <c r="J433" s="399" t="s">
        <v>685</v>
      </c>
      <c r="K433" s="394">
        <v>10300</v>
      </c>
      <c r="L433" s="742"/>
      <c r="M433" s="740"/>
      <c r="N433" s="229"/>
    </row>
    <row r="434" spans="2:14">
      <c r="B434" s="726"/>
      <c r="C434" s="726"/>
      <c r="D434" s="726"/>
      <c r="E434" s="726"/>
      <c r="F434" s="726" t="e">
        <v>#N/A</v>
      </c>
      <c r="G434" s="726" t="e">
        <v>#N/A</v>
      </c>
      <c r="H434" s="726" t="e">
        <v>#N/A</v>
      </c>
      <c r="I434" s="401" t="s">
        <v>1064</v>
      </c>
      <c r="J434" s="399" t="s">
        <v>685</v>
      </c>
      <c r="K434" s="394">
        <v>13902</v>
      </c>
      <c r="L434" s="742"/>
      <c r="M434" s="740"/>
      <c r="N434" s="229"/>
    </row>
    <row r="435" spans="2:14">
      <c r="B435" s="726"/>
      <c r="C435" s="726"/>
      <c r="D435" s="726"/>
      <c r="E435" s="726"/>
      <c r="F435" s="726" t="e">
        <v>#N/A</v>
      </c>
      <c r="G435" s="726" t="e">
        <v>#N/A</v>
      </c>
      <c r="H435" s="726" t="e">
        <v>#N/A</v>
      </c>
      <c r="I435" s="401" t="s">
        <v>1065</v>
      </c>
      <c r="J435" s="399" t="s">
        <v>685</v>
      </c>
      <c r="K435" s="394">
        <v>15320</v>
      </c>
      <c r="L435" s="742"/>
      <c r="M435" s="740"/>
      <c r="N435" s="229"/>
    </row>
    <row r="436" spans="2:14">
      <c r="B436" s="726"/>
      <c r="C436" s="726"/>
      <c r="D436" s="726"/>
      <c r="E436" s="726"/>
      <c r="F436" s="726" t="e">
        <v>#N/A</v>
      </c>
      <c r="G436" s="726" t="e">
        <v>#N/A</v>
      </c>
      <c r="H436" s="726" t="e">
        <v>#N/A</v>
      </c>
      <c r="I436" s="401" t="s">
        <v>1066</v>
      </c>
      <c r="J436" s="399" t="s">
        <v>685</v>
      </c>
      <c r="K436" s="394">
        <v>2349</v>
      </c>
      <c r="L436" s="742"/>
      <c r="M436" s="740"/>
      <c r="N436" s="229"/>
    </row>
    <row r="437" spans="2:14">
      <c r="B437" s="726"/>
      <c r="C437" s="726"/>
      <c r="D437" s="726"/>
      <c r="E437" s="726"/>
      <c r="F437" s="726" t="e">
        <v>#N/A</v>
      </c>
      <c r="G437" s="726" t="e">
        <v>#N/A</v>
      </c>
      <c r="H437" s="726" t="e">
        <v>#N/A</v>
      </c>
      <c r="I437" s="401" t="s">
        <v>1067</v>
      </c>
      <c r="J437" s="399" t="s">
        <v>685</v>
      </c>
      <c r="K437" s="394">
        <v>59676</v>
      </c>
      <c r="L437" s="742"/>
      <c r="M437" s="740"/>
      <c r="N437" s="229"/>
    </row>
    <row r="438" spans="2:14">
      <c r="B438" s="726"/>
      <c r="C438" s="726"/>
      <c r="D438" s="726"/>
      <c r="E438" s="726"/>
      <c r="F438" s="726" t="e">
        <v>#N/A</v>
      </c>
      <c r="G438" s="726" t="e">
        <v>#N/A</v>
      </c>
      <c r="H438" s="726" t="e">
        <v>#N/A</v>
      </c>
      <c r="I438" s="401" t="s">
        <v>1068</v>
      </c>
      <c r="J438" s="399" t="s">
        <v>685</v>
      </c>
      <c r="K438" s="394">
        <v>17618</v>
      </c>
      <c r="L438" s="742"/>
      <c r="M438" s="740"/>
      <c r="N438" s="229"/>
    </row>
    <row r="439" spans="2:14">
      <c r="B439" s="726"/>
      <c r="C439" s="726"/>
      <c r="D439" s="726"/>
      <c r="E439" s="726"/>
      <c r="F439" s="726" t="e">
        <v>#N/A</v>
      </c>
      <c r="G439" s="726" t="e">
        <v>#N/A</v>
      </c>
      <c r="H439" s="726" t="e">
        <v>#N/A</v>
      </c>
      <c r="I439" s="401" t="s">
        <v>1069</v>
      </c>
      <c r="J439" s="399" t="s">
        <v>685</v>
      </c>
      <c r="K439" s="394">
        <v>21893</v>
      </c>
      <c r="L439" s="742"/>
      <c r="M439" s="740"/>
      <c r="N439" s="229"/>
    </row>
    <row r="440" spans="2:14">
      <c r="B440" s="726"/>
      <c r="C440" s="726"/>
      <c r="D440" s="726"/>
      <c r="E440" s="726"/>
      <c r="F440" s="726" t="e">
        <v>#N/A</v>
      </c>
      <c r="G440" s="726" t="e">
        <v>#N/A</v>
      </c>
      <c r="H440" s="726" t="e">
        <v>#N/A</v>
      </c>
      <c r="I440" s="401" t="s">
        <v>1070</v>
      </c>
      <c r="J440" s="399" t="s">
        <v>685</v>
      </c>
      <c r="K440" s="394">
        <v>21028</v>
      </c>
      <c r="L440" s="742"/>
      <c r="M440" s="740"/>
      <c r="N440" s="229"/>
    </row>
    <row r="441" spans="2:14">
      <c r="B441" s="726"/>
      <c r="C441" s="726"/>
      <c r="D441" s="726"/>
      <c r="E441" s="726"/>
      <c r="F441" s="726" t="e">
        <v>#N/A</v>
      </c>
      <c r="G441" s="726" t="e">
        <v>#N/A</v>
      </c>
      <c r="H441" s="726" t="e">
        <v>#N/A</v>
      </c>
      <c r="I441" s="401" t="s">
        <v>1071</v>
      </c>
      <c r="J441" s="399" t="s">
        <v>685</v>
      </c>
      <c r="K441" s="394">
        <v>4461</v>
      </c>
      <c r="L441" s="742"/>
      <c r="M441" s="740"/>
      <c r="N441" s="229"/>
    </row>
    <row r="442" spans="2:14">
      <c r="B442" s="726"/>
      <c r="C442" s="726"/>
      <c r="D442" s="726"/>
      <c r="E442" s="726"/>
      <c r="F442" s="726" t="e">
        <v>#N/A</v>
      </c>
      <c r="G442" s="726" t="e">
        <v>#N/A</v>
      </c>
      <c r="H442" s="726" t="e">
        <v>#N/A</v>
      </c>
      <c r="I442" s="401" t="s">
        <v>1072</v>
      </c>
      <c r="J442" s="399" t="s">
        <v>685</v>
      </c>
      <c r="K442" s="394">
        <v>2912</v>
      </c>
      <c r="L442" s="742"/>
      <c r="M442" s="740"/>
      <c r="N442" s="229"/>
    </row>
    <row r="443" spans="2:14">
      <c r="B443" s="726"/>
      <c r="C443" s="726"/>
      <c r="D443" s="726"/>
      <c r="E443" s="726"/>
      <c r="F443" s="726" t="e">
        <v>#N/A</v>
      </c>
      <c r="G443" s="726" t="e">
        <v>#N/A</v>
      </c>
      <c r="H443" s="726" t="e">
        <v>#N/A</v>
      </c>
      <c r="I443" s="401" t="s">
        <v>1073</v>
      </c>
      <c r="J443" s="399" t="s">
        <v>685</v>
      </c>
      <c r="K443" s="394">
        <v>1902</v>
      </c>
      <c r="L443" s="742"/>
      <c r="M443" s="740"/>
      <c r="N443" s="229"/>
    </row>
    <row r="444" spans="2:14">
      <c r="B444" s="726"/>
      <c r="C444" s="726"/>
      <c r="D444" s="726"/>
      <c r="E444" s="726"/>
      <c r="F444" s="726" t="e">
        <v>#N/A</v>
      </c>
      <c r="G444" s="726" t="e">
        <v>#N/A</v>
      </c>
      <c r="H444" s="726" t="e">
        <v>#N/A</v>
      </c>
      <c r="I444" s="401" t="s">
        <v>1074</v>
      </c>
      <c r="J444" s="399" t="s">
        <v>685</v>
      </c>
      <c r="K444" s="394">
        <v>2406</v>
      </c>
      <c r="L444" s="742"/>
      <c r="M444" s="740"/>
      <c r="N444" s="229"/>
    </row>
    <row r="445" spans="2:14">
      <c r="B445" s="726"/>
      <c r="C445" s="726"/>
      <c r="D445" s="726"/>
      <c r="E445" s="726"/>
      <c r="F445" s="726" t="e">
        <v>#N/A</v>
      </c>
      <c r="G445" s="726" t="e">
        <v>#N/A</v>
      </c>
      <c r="H445" s="726" t="e">
        <v>#N/A</v>
      </c>
      <c r="I445" s="401" t="s">
        <v>1075</v>
      </c>
      <c r="J445" s="399" t="s">
        <v>685</v>
      </c>
      <c r="K445" s="394">
        <v>25443</v>
      </c>
      <c r="L445" s="742"/>
      <c r="M445" s="740"/>
      <c r="N445" s="229"/>
    </row>
    <row r="446" spans="2:14">
      <c r="B446" s="726"/>
      <c r="C446" s="726"/>
      <c r="D446" s="726"/>
      <c r="E446" s="726"/>
      <c r="F446" s="726" t="e">
        <v>#N/A</v>
      </c>
      <c r="G446" s="726" t="e">
        <v>#N/A</v>
      </c>
      <c r="H446" s="726" t="e">
        <v>#N/A</v>
      </c>
      <c r="I446" s="401" t="s">
        <v>1076</v>
      </c>
      <c r="J446" s="399" t="s">
        <v>685</v>
      </c>
      <c r="K446" s="394">
        <v>6834</v>
      </c>
      <c r="L446" s="742"/>
      <c r="M446" s="740"/>
      <c r="N446" s="229"/>
    </row>
    <row r="447" spans="2:14">
      <c r="B447" s="726"/>
      <c r="C447" s="726"/>
      <c r="D447" s="726"/>
      <c r="E447" s="726"/>
      <c r="F447" s="726" t="e">
        <v>#N/A</v>
      </c>
      <c r="G447" s="726" t="e">
        <v>#N/A</v>
      </c>
      <c r="H447" s="726" t="e">
        <v>#N/A</v>
      </c>
      <c r="I447" s="401" t="s">
        <v>1077</v>
      </c>
      <c r="J447" s="399" t="s">
        <v>685</v>
      </c>
      <c r="K447" s="394">
        <v>4172</v>
      </c>
      <c r="L447" s="742"/>
      <c r="M447" s="740"/>
      <c r="N447" s="229"/>
    </row>
    <row r="448" spans="2:14">
      <c r="B448" s="726"/>
      <c r="C448" s="726"/>
      <c r="D448" s="726"/>
      <c r="E448" s="726"/>
      <c r="F448" s="726" t="e">
        <v>#N/A</v>
      </c>
      <c r="G448" s="726" t="e">
        <v>#N/A</v>
      </c>
      <c r="H448" s="726" t="e">
        <v>#N/A</v>
      </c>
      <c r="I448" s="401" t="s">
        <v>1078</v>
      </c>
      <c r="J448" s="399" t="s">
        <v>685</v>
      </c>
      <c r="K448" s="394">
        <v>41989</v>
      </c>
      <c r="L448" s="742"/>
      <c r="M448" s="740"/>
      <c r="N448" s="229"/>
    </row>
    <row r="449" spans="2:14">
      <c r="B449" s="726"/>
      <c r="C449" s="726"/>
      <c r="D449" s="726"/>
      <c r="E449" s="726"/>
      <c r="F449" s="726" t="e">
        <v>#N/A</v>
      </c>
      <c r="G449" s="726" t="e">
        <v>#N/A</v>
      </c>
      <c r="H449" s="726" t="e">
        <v>#N/A</v>
      </c>
      <c r="I449" s="401" t="s">
        <v>1079</v>
      </c>
      <c r="J449" s="399" t="s">
        <v>685</v>
      </c>
      <c r="K449" s="394">
        <v>34752</v>
      </c>
      <c r="L449" s="742"/>
      <c r="M449" s="740"/>
      <c r="N449" s="229"/>
    </row>
    <row r="450" spans="2:14">
      <c r="B450" s="726"/>
      <c r="C450" s="726"/>
      <c r="D450" s="726"/>
      <c r="E450" s="726"/>
      <c r="F450" s="726" t="e">
        <v>#N/A</v>
      </c>
      <c r="G450" s="726" t="e">
        <v>#N/A</v>
      </c>
      <c r="H450" s="726" t="e">
        <v>#N/A</v>
      </c>
      <c r="I450" s="401" t="s">
        <v>1080</v>
      </c>
      <c r="J450" s="399" t="s">
        <v>685</v>
      </c>
      <c r="K450" s="394">
        <v>21084</v>
      </c>
      <c r="L450" s="742"/>
      <c r="M450" s="740"/>
      <c r="N450" s="229"/>
    </row>
    <row r="451" spans="2:14">
      <c r="B451" s="726"/>
      <c r="C451" s="726"/>
      <c r="D451" s="726"/>
      <c r="E451" s="726"/>
      <c r="F451" s="726" t="e">
        <v>#N/A</v>
      </c>
      <c r="G451" s="726" t="e">
        <v>#N/A</v>
      </c>
      <c r="H451" s="726" t="e">
        <v>#N/A</v>
      </c>
      <c r="I451" s="401" t="s">
        <v>1081</v>
      </c>
      <c r="J451" s="399" t="s">
        <v>685</v>
      </c>
      <c r="K451" s="394">
        <v>5481</v>
      </c>
      <c r="L451" s="742"/>
      <c r="M451" s="740"/>
      <c r="N451" s="229"/>
    </row>
    <row r="452" spans="2:14">
      <c r="B452" s="726"/>
      <c r="C452" s="726"/>
      <c r="D452" s="726"/>
      <c r="E452" s="726"/>
      <c r="F452" s="726" t="e">
        <v>#N/A</v>
      </c>
      <c r="G452" s="726" t="e">
        <v>#N/A</v>
      </c>
      <c r="H452" s="726" t="e">
        <v>#N/A</v>
      </c>
      <c r="I452" s="401" t="s">
        <v>1082</v>
      </c>
      <c r="J452" s="399" t="s">
        <v>685</v>
      </c>
      <c r="K452" s="394">
        <v>7056</v>
      </c>
      <c r="L452" s="742"/>
      <c r="M452" s="740"/>
      <c r="N452" s="229"/>
    </row>
    <row r="453" spans="2:14">
      <c r="B453" s="726"/>
      <c r="C453" s="726"/>
      <c r="D453" s="726"/>
      <c r="E453" s="726"/>
      <c r="F453" s="726" t="e">
        <v>#N/A</v>
      </c>
      <c r="G453" s="726" t="e">
        <v>#N/A</v>
      </c>
      <c r="H453" s="726" t="e">
        <v>#N/A</v>
      </c>
      <c r="I453" s="401" t="s">
        <v>1083</v>
      </c>
      <c r="J453" s="399" t="s">
        <v>685</v>
      </c>
      <c r="K453" s="394">
        <v>5118</v>
      </c>
      <c r="L453" s="742"/>
      <c r="M453" s="740"/>
      <c r="N453" s="229"/>
    </row>
    <row r="454" spans="2:14">
      <c r="B454" s="726"/>
      <c r="C454" s="726"/>
      <c r="D454" s="726"/>
      <c r="E454" s="726"/>
      <c r="F454" s="726" t="e">
        <v>#N/A</v>
      </c>
      <c r="G454" s="726" t="e">
        <v>#N/A</v>
      </c>
      <c r="H454" s="726" t="e">
        <v>#N/A</v>
      </c>
      <c r="I454" s="401" t="s">
        <v>1084</v>
      </c>
      <c r="J454" s="399" t="s">
        <v>685</v>
      </c>
      <c r="K454" s="394">
        <v>3548</v>
      </c>
      <c r="L454" s="742"/>
      <c r="M454" s="740"/>
      <c r="N454" s="229"/>
    </row>
    <row r="455" spans="2:14">
      <c r="B455" s="726"/>
      <c r="C455" s="726"/>
      <c r="D455" s="726"/>
      <c r="E455" s="726"/>
      <c r="F455" s="726" t="e">
        <v>#N/A</v>
      </c>
      <c r="G455" s="726" t="e">
        <v>#N/A</v>
      </c>
      <c r="H455" s="726" t="e">
        <v>#N/A</v>
      </c>
      <c r="I455" s="401" t="s">
        <v>1085</v>
      </c>
      <c r="J455" s="399" t="s">
        <v>685</v>
      </c>
      <c r="K455" s="394">
        <v>15577</v>
      </c>
      <c r="L455" s="742"/>
      <c r="M455" s="740"/>
      <c r="N455" s="229"/>
    </row>
    <row r="456" spans="2:14">
      <c r="B456" s="726"/>
      <c r="C456" s="726"/>
      <c r="D456" s="726"/>
      <c r="E456" s="726"/>
      <c r="F456" s="726" t="e">
        <v>#N/A</v>
      </c>
      <c r="G456" s="726" t="e">
        <v>#N/A</v>
      </c>
      <c r="H456" s="726" t="e">
        <v>#N/A</v>
      </c>
      <c r="I456" s="401" t="s">
        <v>1086</v>
      </c>
      <c r="J456" s="399" t="s">
        <v>685</v>
      </c>
      <c r="K456" s="394">
        <v>24428</v>
      </c>
      <c r="L456" s="742"/>
      <c r="M456" s="740"/>
      <c r="N456" s="229"/>
    </row>
    <row r="457" spans="2:14">
      <c r="B457" s="726"/>
      <c r="C457" s="726"/>
      <c r="D457" s="726"/>
      <c r="E457" s="726"/>
      <c r="F457" s="726" t="e">
        <v>#N/A</v>
      </c>
      <c r="G457" s="726" t="e">
        <v>#N/A</v>
      </c>
      <c r="H457" s="726" t="e">
        <v>#N/A</v>
      </c>
      <c r="I457" s="401" t="s">
        <v>1087</v>
      </c>
      <c r="J457" s="399" t="s">
        <v>685</v>
      </c>
      <c r="K457" s="394">
        <v>21219</v>
      </c>
      <c r="L457" s="742"/>
      <c r="M457" s="740"/>
      <c r="N457" s="229"/>
    </row>
    <row r="458" spans="2:14">
      <c r="B458" s="726"/>
      <c r="C458" s="726"/>
      <c r="D458" s="726"/>
      <c r="E458" s="726"/>
      <c r="F458" s="726" t="e">
        <v>#N/A</v>
      </c>
      <c r="G458" s="726" t="e">
        <v>#N/A</v>
      </c>
      <c r="H458" s="726" t="e">
        <v>#N/A</v>
      </c>
      <c r="I458" s="401" t="s">
        <v>1088</v>
      </c>
      <c r="J458" s="399" t="s">
        <v>685</v>
      </c>
      <c r="K458" s="394">
        <v>3264</v>
      </c>
      <c r="L458" s="742"/>
      <c r="M458" s="740"/>
      <c r="N458" s="229"/>
    </row>
    <row r="459" spans="2:14">
      <c r="B459" s="726"/>
      <c r="C459" s="726"/>
      <c r="D459" s="726"/>
      <c r="E459" s="726"/>
      <c r="F459" s="726" t="e">
        <v>#N/A</v>
      </c>
      <c r="G459" s="726" t="e">
        <v>#N/A</v>
      </c>
      <c r="H459" s="726" t="e">
        <v>#N/A</v>
      </c>
      <c r="I459" s="401" t="s">
        <v>1089</v>
      </c>
      <c r="J459" s="399" t="s">
        <v>685</v>
      </c>
      <c r="K459" s="394">
        <v>8097</v>
      </c>
      <c r="L459" s="742"/>
      <c r="M459" s="740"/>
      <c r="N459" s="229"/>
    </row>
    <row r="460" spans="2:14">
      <c r="B460" s="726"/>
      <c r="C460" s="726"/>
      <c r="D460" s="726"/>
      <c r="E460" s="726"/>
      <c r="F460" s="726" t="e">
        <v>#N/A</v>
      </c>
      <c r="G460" s="726" t="e">
        <v>#N/A</v>
      </c>
      <c r="H460" s="726" t="e">
        <v>#N/A</v>
      </c>
      <c r="I460" s="401" t="s">
        <v>1090</v>
      </c>
      <c r="J460" s="399" t="s">
        <v>685</v>
      </c>
      <c r="K460" s="394">
        <v>75648</v>
      </c>
      <c r="L460" s="742"/>
      <c r="M460" s="740"/>
      <c r="N460" s="229"/>
    </row>
    <row r="461" spans="2:14">
      <c r="B461" s="726"/>
      <c r="C461" s="726"/>
      <c r="D461" s="726"/>
      <c r="E461" s="726"/>
      <c r="F461" s="726" t="e">
        <v>#N/A</v>
      </c>
      <c r="G461" s="726" t="e">
        <v>#N/A</v>
      </c>
      <c r="H461" s="726" t="e">
        <v>#N/A</v>
      </c>
      <c r="I461" s="401" t="s">
        <v>692</v>
      </c>
      <c r="J461" s="399" t="s">
        <v>685</v>
      </c>
      <c r="K461" s="394">
        <v>132107</v>
      </c>
      <c r="L461" s="742"/>
      <c r="M461" s="740"/>
      <c r="N461" s="229"/>
    </row>
    <row r="462" spans="2:14">
      <c r="B462" s="726"/>
      <c r="C462" s="726"/>
      <c r="D462" s="726"/>
      <c r="E462" s="726"/>
      <c r="F462" s="726" t="e">
        <v>#N/A</v>
      </c>
      <c r="G462" s="726" t="e">
        <v>#N/A</v>
      </c>
      <c r="H462" s="726" t="e">
        <v>#N/A</v>
      </c>
      <c r="I462" s="401" t="s">
        <v>1091</v>
      </c>
      <c r="J462" s="399" t="s">
        <v>685</v>
      </c>
      <c r="K462" s="394">
        <v>22851</v>
      </c>
      <c r="L462" s="742"/>
      <c r="M462" s="740"/>
      <c r="N462" s="229"/>
    </row>
    <row r="463" spans="2:14">
      <c r="B463" s="726"/>
      <c r="C463" s="726"/>
      <c r="D463" s="726"/>
      <c r="E463" s="726"/>
      <c r="F463" s="726" t="e">
        <v>#N/A</v>
      </c>
      <c r="G463" s="726" t="e">
        <v>#N/A</v>
      </c>
      <c r="H463" s="726" t="e">
        <v>#N/A</v>
      </c>
      <c r="I463" s="401" t="s">
        <v>1092</v>
      </c>
      <c r="J463" s="399" t="s">
        <v>685</v>
      </c>
      <c r="K463" s="394">
        <v>11950</v>
      </c>
      <c r="L463" s="742"/>
      <c r="M463" s="740"/>
      <c r="N463" s="229"/>
    </row>
    <row r="464" spans="2:14">
      <c r="B464" s="726"/>
      <c r="C464" s="726"/>
      <c r="D464" s="726"/>
      <c r="E464" s="726"/>
      <c r="F464" s="726" t="e">
        <v>#N/A</v>
      </c>
      <c r="G464" s="726" t="e">
        <v>#N/A</v>
      </c>
      <c r="H464" s="726" t="e">
        <v>#N/A</v>
      </c>
      <c r="I464" s="401" t="s">
        <v>1093</v>
      </c>
      <c r="J464" s="399" t="s">
        <v>685</v>
      </c>
      <c r="K464" s="394">
        <v>2704</v>
      </c>
      <c r="L464" s="742"/>
      <c r="M464" s="740"/>
      <c r="N464" s="229"/>
    </row>
    <row r="465" spans="2:14">
      <c r="B465" s="726"/>
      <c r="C465" s="726"/>
      <c r="D465" s="726"/>
      <c r="E465" s="726"/>
      <c r="F465" s="726" t="e">
        <v>#N/A</v>
      </c>
      <c r="G465" s="726" t="e">
        <v>#N/A</v>
      </c>
      <c r="H465" s="726" t="e">
        <v>#N/A</v>
      </c>
      <c r="I465" s="401" t="s">
        <v>1094</v>
      </c>
      <c r="J465" s="399" t="s">
        <v>685</v>
      </c>
      <c r="K465" s="394">
        <v>5107</v>
      </c>
      <c r="L465" s="742"/>
      <c r="M465" s="740"/>
      <c r="N465" s="229"/>
    </row>
    <row r="466" spans="2:14">
      <c r="B466" s="726"/>
      <c r="C466" s="726"/>
      <c r="D466" s="726"/>
      <c r="E466" s="726"/>
      <c r="F466" s="726" t="e">
        <v>#N/A</v>
      </c>
      <c r="G466" s="726" t="e">
        <v>#N/A</v>
      </c>
      <c r="H466" s="726" t="e">
        <v>#N/A</v>
      </c>
      <c r="I466" s="401" t="s">
        <v>1095</v>
      </c>
      <c r="J466" s="399" t="s">
        <v>685</v>
      </c>
      <c r="K466" s="394">
        <v>5306</v>
      </c>
      <c r="L466" s="742"/>
      <c r="M466" s="740"/>
      <c r="N466" s="229"/>
    </row>
    <row r="467" spans="2:14">
      <c r="B467" s="726"/>
      <c r="C467" s="726"/>
      <c r="D467" s="726"/>
      <c r="E467" s="726"/>
      <c r="F467" s="726" t="e">
        <v>#N/A</v>
      </c>
      <c r="G467" s="726" t="e">
        <v>#N/A</v>
      </c>
      <c r="H467" s="726" t="e">
        <v>#N/A</v>
      </c>
      <c r="I467" s="401" t="s">
        <v>1096</v>
      </c>
      <c r="J467" s="399" t="s">
        <v>685</v>
      </c>
      <c r="K467" s="394">
        <v>16961</v>
      </c>
      <c r="L467" s="742"/>
      <c r="M467" s="740"/>
      <c r="N467" s="229"/>
    </row>
    <row r="468" spans="2:14">
      <c r="B468" s="726"/>
      <c r="C468" s="726"/>
      <c r="D468" s="726"/>
      <c r="E468" s="726"/>
      <c r="F468" s="726" t="e">
        <v>#N/A</v>
      </c>
      <c r="G468" s="726" t="e">
        <v>#N/A</v>
      </c>
      <c r="H468" s="726" t="e">
        <v>#N/A</v>
      </c>
      <c r="I468" s="401" t="s">
        <v>1097</v>
      </c>
      <c r="J468" s="399" t="s">
        <v>685</v>
      </c>
      <c r="K468" s="394">
        <v>5541</v>
      </c>
      <c r="L468" s="742"/>
      <c r="M468" s="740"/>
      <c r="N468" s="229"/>
    </row>
    <row r="469" spans="2:14">
      <c r="B469" s="726"/>
      <c r="C469" s="726"/>
      <c r="D469" s="726"/>
      <c r="E469" s="726"/>
      <c r="F469" s="726" t="e">
        <v>#N/A</v>
      </c>
      <c r="G469" s="726" t="e">
        <v>#N/A</v>
      </c>
      <c r="H469" s="726" t="e">
        <v>#N/A</v>
      </c>
      <c r="I469" s="401" t="s">
        <v>1098</v>
      </c>
      <c r="J469" s="399" t="s">
        <v>685</v>
      </c>
      <c r="K469" s="394">
        <v>5863</v>
      </c>
      <c r="L469" s="742"/>
      <c r="M469" s="740"/>
      <c r="N469" s="229"/>
    </row>
    <row r="470" spans="2:14">
      <c r="B470" s="726"/>
      <c r="C470" s="726"/>
      <c r="D470" s="726"/>
      <c r="E470" s="726"/>
      <c r="F470" s="726" t="e">
        <v>#N/A</v>
      </c>
      <c r="G470" s="726" t="e">
        <v>#N/A</v>
      </c>
      <c r="H470" s="726" t="e">
        <v>#N/A</v>
      </c>
      <c r="I470" s="401" t="s">
        <v>1099</v>
      </c>
      <c r="J470" s="399" t="s">
        <v>685</v>
      </c>
      <c r="K470" s="394">
        <v>3406</v>
      </c>
      <c r="L470" s="742"/>
      <c r="M470" s="740"/>
      <c r="N470" s="229"/>
    </row>
    <row r="471" spans="2:14">
      <c r="B471" s="726"/>
      <c r="C471" s="726"/>
      <c r="D471" s="726"/>
      <c r="E471" s="726"/>
      <c r="F471" s="726" t="e">
        <v>#N/A</v>
      </c>
      <c r="G471" s="726" t="e">
        <v>#N/A</v>
      </c>
      <c r="H471" s="726" t="e">
        <v>#N/A</v>
      </c>
      <c r="I471" s="401" t="s">
        <v>1100</v>
      </c>
      <c r="J471" s="399" t="s">
        <v>685</v>
      </c>
      <c r="K471" s="394">
        <v>2149</v>
      </c>
      <c r="L471" s="742"/>
      <c r="M471" s="740"/>
      <c r="N471" s="229"/>
    </row>
    <row r="472" spans="2:14">
      <c r="B472" s="726"/>
      <c r="C472" s="726"/>
      <c r="D472" s="726"/>
      <c r="E472" s="726"/>
      <c r="F472" s="726" t="e">
        <v>#N/A</v>
      </c>
      <c r="G472" s="726" t="e">
        <v>#N/A</v>
      </c>
      <c r="H472" s="726" t="e">
        <v>#N/A</v>
      </c>
      <c r="I472" s="401" t="s">
        <v>1101</v>
      </c>
      <c r="J472" s="399" t="s">
        <v>685</v>
      </c>
      <c r="K472" s="394">
        <v>14226</v>
      </c>
      <c r="L472" s="742"/>
      <c r="M472" s="740"/>
      <c r="N472" s="229"/>
    </row>
    <row r="473" spans="2:14">
      <c r="B473" s="726"/>
      <c r="C473" s="726"/>
      <c r="D473" s="726"/>
      <c r="E473" s="726"/>
      <c r="F473" s="726" t="e">
        <v>#N/A</v>
      </c>
      <c r="G473" s="726" t="e">
        <v>#N/A</v>
      </c>
      <c r="H473" s="726" t="e">
        <v>#N/A</v>
      </c>
      <c r="I473" s="401" t="s">
        <v>1102</v>
      </c>
      <c r="J473" s="399" t="s">
        <v>685</v>
      </c>
      <c r="K473" s="394">
        <v>29991</v>
      </c>
      <c r="L473" s="742"/>
      <c r="M473" s="740"/>
      <c r="N473" s="229"/>
    </row>
    <row r="474" spans="2:14">
      <c r="B474" s="726"/>
      <c r="C474" s="726"/>
      <c r="D474" s="726"/>
      <c r="E474" s="726"/>
      <c r="F474" s="726" t="e">
        <v>#N/A</v>
      </c>
      <c r="G474" s="726" t="e">
        <v>#N/A</v>
      </c>
      <c r="H474" s="726" t="e">
        <v>#N/A</v>
      </c>
      <c r="I474" s="401" t="s">
        <v>1103</v>
      </c>
      <c r="J474" s="399" t="s">
        <v>685</v>
      </c>
      <c r="K474" s="394">
        <v>24557</v>
      </c>
      <c r="L474" s="742"/>
      <c r="M474" s="740"/>
      <c r="N474" s="229"/>
    </row>
    <row r="475" spans="2:14">
      <c r="B475" s="726"/>
      <c r="C475" s="726"/>
      <c r="D475" s="726"/>
      <c r="E475" s="726"/>
      <c r="F475" s="726" t="e">
        <v>#N/A</v>
      </c>
      <c r="G475" s="726" t="e">
        <v>#N/A</v>
      </c>
      <c r="H475" s="726" t="e">
        <v>#N/A</v>
      </c>
      <c r="I475" s="401" t="s">
        <v>1104</v>
      </c>
      <c r="J475" s="399" t="s">
        <v>685</v>
      </c>
      <c r="K475" s="394">
        <v>10592</v>
      </c>
      <c r="L475" s="742"/>
      <c r="M475" s="740"/>
      <c r="N475" s="229"/>
    </row>
    <row r="476" spans="2:14">
      <c r="B476" s="726"/>
      <c r="C476" s="726"/>
      <c r="D476" s="726"/>
      <c r="E476" s="726"/>
      <c r="F476" s="726" t="e">
        <v>#N/A</v>
      </c>
      <c r="G476" s="726" t="e">
        <v>#N/A</v>
      </c>
      <c r="H476" s="726" t="e">
        <v>#N/A</v>
      </c>
      <c r="I476" s="401" t="s">
        <v>1105</v>
      </c>
      <c r="J476" s="399" t="s">
        <v>685</v>
      </c>
      <c r="K476" s="394">
        <v>14659</v>
      </c>
      <c r="L476" s="742"/>
      <c r="M476" s="740"/>
      <c r="N476" s="229"/>
    </row>
    <row r="477" spans="2:14">
      <c r="B477" s="726"/>
      <c r="C477" s="726"/>
      <c r="D477" s="726"/>
      <c r="E477" s="726"/>
      <c r="F477" s="726" t="e">
        <v>#N/A</v>
      </c>
      <c r="G477" s="726" t="e">
        <v>#N/A</v>
      </c>
      <c r="H477" s="726" t="e">
        <v>#N/A</v>
      </c>
      <c r="I477" s="401" t="s">
        <v>1106</v>
      </c>
      <c r="J477" s="399" t="s">
        <v>685</v>
      </c>
      <c r="K477" s="394">
        <v>53242</v>
      </c>
      <c r="L477" s="742"/>
      <c r="M477" s="740"/>
      <c r="N477" s="229"/>
    </row>
    <row r="478" spans="2:14">
      <c r="B478" s="726"/>
      <c r="C478" s="726"/>
      <c r="D478" s="726"/>
      <c r="E478" s="726"/>
      <c r="F478" s="726" t="e">
        <v>#N/A</v>
      </c>
      <c r="G478" s="726" t="e">
        <v>#N/A</v>
      </c>
      <c r="H478" s="726" t="e">
        <v>#N/A</v>
      </c>
      <c r="I478" s="401" t="s">
        <v>1107</v>
      </c>
      <c r="J478" s="399" t="s">
        <v>685</v>
      </c>
      <c r="K478" s="394">
        <v>25198</v>
      </c>
      <c r="L478" s="742"/>
      <c r="M478" s="740"/>
      <c r="N478" s="229"/>
    </row>
    <row r="479" spans="2:14">
      <c r="B479" s="726"/>
      <c r="C479" s="726"/>
      <c r="D479" s="726"/>
      <c r="E479" s="726"/>
      <c r="F479" s="726" t="e">
        <v>#N/A</v>
      </c>
      <c r="G479" s="726" t="e">
        <v>#N/A</v>
      </c>
      <c r="H479" s="726" t="e">
        <v>#N/A</v>
      </c>
      <c r="I479" s="401" t="s">
        <v>1108</v>
      </c>
      <c r="J479" s="399" t="s">
        <v>685</v>
      </c>
      <c r="K479" s="394">
        <v>3119</v>
      </c>
      <c r="L479" s="742"/>
      <c r="M479" s="740"/>
      <c r="N479" s="229"/>
    </row>
    <row r="480" spans="2:14">
      <c r="B480" s="726"/>
      <c r="C480" s="726"/>
      <c r="D480" s="726"/>
      <c r="E480" s="726"/>
      <c r="F480" s="726" t="e">
        <v>#N/A</v>
      </c>
      <c r="G480" s="726" t="e">
        <v>#N/A</v>
      </c>
      <c r="H480" s="726" t="e">
        <v>#N/A</v>
      </c>
      <c r="I480" s="401" t="s">
        <v>1109</v>
      </c>
      <c r="J480" s="399" t="s">
        <v>685</v>
      </c>
      <c r="K480" s="394">
        <v>5212</v>
      </c>
      <c r="L480" s="742"/>
      <c r="M480" s="740"/>
      <c r="N480" s="229"/>
    </row>
    <row r="481" spans="2:14">
      <c r="B481" s="726"/>
      <c r="C481" s="726"/>
      <c r="D481" s="726"/>
      <c r="E481" s="726"/>
      <c r="F481" s="726" t="e">
        <v>#N/A</v>
      </c>
      <c r="G481" s="726" t="e">
        <v>#N/A</v>
      </c>
      <c r="H481" s="726" t="e">
        <v>#N/A</v>
      </c>
      <c r="I481" s="401" t="s">
        <v>1110</v>
      </c>
      <c r="J481" s="399" t="s">
        <v>685</v>
      </c>
      <c r="K481" s="394">
        <v>14497</v>
      </c>
      <c r="L481" s="742"/>
      <c r="M481" s="740"/>
      <c r="N481" s="229"/>
    </row>
    <row r="482" spans="2:14">
      <c r="B482" s="726"/>
      <c r="C482" s="726"/>
      <c r="D482" s="726"/>
      <c r="E482" s="726"/>
      <c r="F482" s="726" t="e">
        <v>#N/A</v>
      </c>
      <c r="G482" s="726" t="e">
        <v>#N/A</v>
      </c>
      <c r="H482" s="726" t="e">
        <v>#N/A</v>
      </c>
      <c r="I482" s="401" t="s">
        <v>1111</v>
      </c>
      <c r="J482" s="399" t="s">
        <v>685</v>
      </c>
      <c r="K482" s="394">
        <v>10286</v>
      </c>
      <c r="L482" s="742"/>
      <c r="M482" s="740"/>
      <c r="N482" s="229"/>
    </row>
    <row r="483" spans="2:14">
      <c r="B483" s="726"/>
      <c r="C483" s="726"/>
      <c r="D483" s="726"/>
      <c r="E483" s="726"/>
      <c r="F483" s="726" t="e">
        <v>#N/A</v>
      </c>
      <c r="G483" s="726" t="e">
        <v>#N/A</v>
      </c>
      <c r="H483" s="726" t="e">
        <v>#N/A</v>
      </c>
      <c r="I483" s="401" t="s">
        <v>1112</v>
      </c>
      <c r="J483" s="399" t="s">
        <v>685</v>
      </c>
      <c r="K483" s="394">
        <v>5129</v>
      </c>
      <c r="L483" s="742"/>
      <c r="M483" s="740"/>
      <c r="N483" s="229"/>
    </row>
    <row r="484" spans="2:14">
      <c r="B484" s="726"/>
      <c r="C484" s="726"/>
      <c r="D484" s="726"/>
      <c r="E484" s="726"/>
      <c r="F484" s="726" t="e">
        <v>#N/A</v>
      </c>
      <c r="G484" s="726" t="e">
        <v>#N/A</v>
      </c>
      <c r="H484" s="726" t="e">
        <v>#N/A</v>
      </c>
      <c r="I484" s="401" t="s">
        <v>1113</v>
      </c>
      <c r="J484" s="399" t="s">
        <v>685</v>
      </c>
      <c r="K484" s="394">
        <v>41751</v>
      </c>
      <c r="L484" s="742"/>
      <c r="M484" s="740"/>
      <c r="N484" s="229"/>
    </row>
    <row r="485" spans="2:14">
      <c r="B485" s="726"/>
      <c r="C485" s="726"/>
      <c r="D485" s="726"/>
      <c r="E485" s="726"/>
      <c r="F485" s="726" t="e">
        <v>#N/A</v>
      </c>
      <c r="G485" s="726" t="e">
        <v>#N/A</v>
      </c>
      <c r="H485" s="726" t="e">
        <v>#N/A</v>
      </c>
      <c r="I485" s="401" t="s">
        <v>1114</v>
      </c>
      <c r="J485" s="399" t="s">
        <v>685</v>
      </c>
      <c r="K485" s="394">
        <v>54387</v>
      </c>
      <c r="L485" s="742"/>
      <c r="M485" s="740"/>
      <c r="N485" s="229"/>
    </row>
    <row r="486" spans="2:14">
      <c r="B486" s="726"/>
      <c r="C486" s="726"/>
      <c r="D486" s="726"/>
      <c r="E486" s="726"/>
      <c r="F486" s="726" t="e">
        <v>#N/A</v>
      </c>
      <c r="G486" s="726" t="e">
        <v>#N/A</v>
      </c>
      <c r="H486" s="726" t="e">
        <v>#N/A</v>
      </c>
      <c r="I486" s="401" t="s">
        <v>1115</v>
      </c>
      <c r="J486" s="399" t="s">
        <v>685</v>
      </c>
      <c r="K486" s="394">
        <v>10962</v>
      </c>
      <c r="L486" s="742"/>
      <c r="M486" s="740"/>
      <c r="N486" s="229"/>
    </row>
    <row r="487" spans="2:14">
      <c r="B487" s="726"/>
      <c r="C487" s="726"/>
      <c r="D487" s="726"/>
      <c r="E487" s="726"/>
      <c r="F487" s="726" t="e">
        <v>#N/A</v>
      </c>
      <c r="G487" s="726" t="e">
        <v>#N/A</v>
      </c>
      <c r="H487" s="726" t="e">
        <v>#N/A</v>
      </c>
      <c r="I487" s="401" t="s">
        <v>1116</v>
      </c>
      <c r="J487" s="399" t="s">
        <v>685</v>
      </c>
      <c r="K487" s="394">
        <v>24425</v>
      </c>
      <c r="L487" s="742"/>
      <c r="M487" s="740"/>
      <c r="N487" s="229"/>
    </row>
    <row r="488" spans="2:14">
      <c r="B488" s="726"/>
      <c r="C488" s="726"/>
      <c r="D488" s="726"/>
      <c r="E488" s="726"/>
      <c r="F488" s="726" t="e">
        <v>#N/A</v>
      </c>
      <c r="G488" s="726" t="e">
        <v>#N/A</v>
      </c>
      <c r="H488" s="726" t="e">
        <v>#N/A</v>
      </c>
      <c r="I488" s="401" t="s">
        <v>1117</v>
      </c>
      <c r="J488" s="399" t="s">
        <v>685</v>
      </c>
      <c r="K488" s="394">
        <v>24916</v>
      </c>
      <c r="L488" s="742"/>
      <c r="M488" s="740"/>
      <c r="N488" s="229"/>
    </row>
    <row r="489" spans="2:14">
      <c r="B489" s="726"/>
      <c r="C489" s="726"/>
      <c r="D489" s="726"/>
      <c r="E489" s="726"/>
      <c r="F489" s="726" t="e">
        <v>#N/A</v>
      </c>
      <c r="G489" s="726" t="e">
        <v>#N/A</v>
      </c>
      <c r="H489" s="726" t="e">
        <v>#N/A</v>
      </c>
      <c r="I489" s="401" t="s">
        <v>1118</v>
      </c>
      <c r="J489" s="399" t="s">
        <v>685</v>
      </c>
      <c r="K489" s="394">
        <v>25436</v>
      </c>
      <c r="L489" s="742"/>
      <c r="M489" s="740"/>
      <c r="N489" s="229"/>
    </row>
    <row r="490" spans="2:14">
      <c r="B490" s="726"/>
      <c r="C490" s="726"/>
      <c r="D490" s="726"/>
      <c r="E490" s="726"/>
      <c r="F490" s="726" t="e">
        <v>#N/A</v>
      </c>
      <c r="G490" s="726" t="e">
        <v>#N/A</v>
      </c>
      <c r="H490" s="726" t="e">
        <v>#N/A</v>
      </c>
      <c r="I490" s="401" t="s">
        <v>1119</v>
      </c>
      <c r="J490" s="399" t="s">
        <v>685</v>
      </c>
      <c r="K490" s="394">
        <v>7556</v>
      </c>
      <c r="L490" s="742"/>
      <c r="M490" s="740"/>
      <c r="N490" s="229"/>
    </row>
    <row r="491" spans="2:14">
      <c r="B491" s="726"/>
      <c r="C491" s="726"/>
      <c r="D491" s="726"/>
      <c r="E491" s="726"/>
      <c r="F491" s="726" t="e">
        <v>#N/A</v>
      </c>
      <c r="G491" s="726" t="e">
        <v>#N/A</v>
      </c>
      <c r="H491" s="726" t="e">
        <v>#N/A</v>
      </c>
      <c r="I491" s="401" t="s">
        <v>1120</v>
      </c>
      <c r="J491" s="399" t="s">
        <v>685</v>
      </c>
      <c r="K491" s="394">
        <v>27498</v>
      </c>
      <c r="L491" s="742"/>
      <c r="M491" s="740"/>
      <c r="N491" s="229"/>
    </row>
    <row r="492" spans="2:14">
      <c r="B492" s="726"/>
      <c r="C492" s="726"/>
      <c r="D492" s="726"/>
      <c r="E492" s="726"/>
      <c r="F492" s="726" t="e">
        <v>#N/A</v>
      </c>
      <c r="G492" s="726" t="e">
        <v>#N/A</v>
      </c>
      <c r="H492" s="726" t="e">
        <v>#N/A</v>
      </c>
      <c r="I492" s="401" t="s">
        <v>1121</v>
      </c>
      <c r="J492" s="399" t="s">
        <v>685</v>
      </c>
      <c r="K492" s="394">
        <v>5542</v>
      </c>
      <c r="L492" s="742"/>
      <c r="M492" s="740"/>
      <c r="N492" s="229"/>
    </row>
    <row r="493" spans="2:14">
      <c r="B493" s="726"/>
      <c r="C493" s="726"/>
      <c r="D493" s="726"/>
      <c r="E493" s="726"/>
      <c r="F493" s="726" t="e">
        <v>#N/A</v>
      </c>
      <c r="G493" s="726" t="e">
        <v>#N/A</v>
      </c>
      <c r="H493" s="726" t="e">
        <v>#N/A</v>
      </c>
      <c r="I493" s="401" t="s">
        <v>1122</v>
      </c>
      <c r="J493" s="399" t="s">
        <v>685</v>
      </c>
      <c r="K493" s="394">
        <v>20005</v>
      </c>
      <c r="L493" s="742"/>
      <c r="M493" s="740"/>
      <c r="N493" s="229"/>
    </row>
    <row r="494" spans="2:14">
      <c r="B494" s="726"/>
      <c r="C494" s="726"/>
      <c r="D494" s="726"/>
      <c r="E494" s="726"/>
      <c r="F494" s="726" t="e">
        <v>#N/A</v>
      </c>
      <c r="G494" s="726" t="e">
        <v>#N/A</v>
      </c>
      <c r="H494" s="726" t="e">
        <v>#N/A</v>
      </c>
      <c r="I494" s="401" t="s">
        <v>1123</v>
      </c>
      <c r="J494" s="399" t="s">
        <v>685</v>
      </c>
      <c r="K494" s="394">
        <v>8363</v>
      </c>
      <c r="L494" s="742"/>
      <c r="M494" s="740"/>
      <c r="N494" s="229"/>
    </row>
    <row r="495" spans="2:14">
      <c r="B495" s="726"/>
      <c r="C495" s="726"/>
      <c r="D495" s="726"/>
      <c r="E495" s="726"/>
      <c r="F495" s="726" t="e">
        <v>#N/A</v>
      </c>
      <c r="G495" s="726" t="e">
        <v>#N/A</v>
      </c>
      <c r="H495" s="726" t="e">
        <v>#N/A</v>
      </c>
      <c r="I495" s="401" t="s">
        <v>1124</v>
      </c>
      <c r="J495" s="399" t="s">
        <v>685</v>
      </c>
      <c r="K495" s="394">
        <v>1995</v>
      </c>
      <c r="L495" s="742"/>
      <c r="M495" s="740"/>
      <c r="N495" s="229"/>
    </row>
    <row r="496" spans="2:14">
      <c r="B496" s="726"/>
      <c r="C496" s="726"/>
      <c r="D496" s="726"/>
      <c r="E496" s="726"/>
      <c r="F496" s="726" t="e">
        <v>#N/A</v>
      </c>
      <c r="G496" s="726" t="e">
        <v>#N/A</v>
      </c>
      <c r="H496" s="726" t="e">
        <v>#N/A</v>
      </c>
      <c r="I496" s="401" t="s">
        <v>1125</v>
      </c>
      <c r="J496" s="399" t="s">
        <v>685</v>
      </c>
      <c r="K496" s="394">
        <v>64187</v>
      </c>
      <c r="L496" s="742"/>
      <c r="M496" s="740"/>
      <c r="N496" s="229"/>
    </row>
    <row r="497" spans="2:14">
      <c r="B497" s="726"/>
      <c r="C497" s="726"/>
      <c r="D497" s="726"/>
      <c r="E497" s="726"/>
      <c r="F497" s="726" t="e">
        <v>#N/A</v>
      </c>
      <c r="G497" s="726" t="e">
        <v>#N/A</v>
      </c>
      <c r="H497" s="726" t="e">
        <v>#N/A</v>
      </c>
      <c r="I497" s="401" t="s">
        <v>1126</v>
      </c>
      <c r="J497" s="399" t="s">
        <v>685</v>
      </c>
      <c r="K497" s="394">
        <v>68653</v>
      </c>
      <c r="L497" s="742"/>
      <c r="M497" s="740"/>
      <c r="N497" s="229"/>
    </row>
    <row r="498" spans="2:14">
      <c r="B498" s="726"/>
      <c r="C498" s="726"/>
      <c r="D498" s="726"/>
      <c r="E498" s="726"/>
      <c r="F498" s="726" t="e">
        <v>#N/A</v>
      </c>
      <c r="G498" s="726" t="e">
        <v>#N/A</v>
      </c>
      <c r="H498" s="726" t="e">
        <v>#N/A</v>
      </c>
      <c r="I498" s="401" t="s">
        <v>1127</v>
      </c>
      <c r="J498" s="399" t="s">
        <v>685</v>
      </c>
      <c r="K498" s="394">
        <v>24021</v>
      </c>
      <c r="L498" s="742"/>
      <c r="M498" s="740"/>
      <c r="N498" s="229"/>
    </row>
    <row r="499" spans="2:14">
      <c r="B499" s="726"/>
      <c r="C499" s="726"/>
      <c r="D499" s="726"/>
      <c r="E499" s="726"/>
      <c r="F499" s="726" t="e">
        <v>#N/A</v>
      </c>
      <c r="G499" s="726" t="e">
        <v>#N/A</v>
      </c>
      <c r="H499" s="726" t="e">
        <v>#N/A</v>
      </c>
      <c r="I499" s="401" t="s">
        <v>1128</v>
      </c>
      <c r="J499" s="399" t="s">
        <v>685</v>
      </c>
      <c r="K499" s="394">
        <v>4769</v>
      </c>
      <c r="L499" s="742"/>
      <c r="M499" s="740"/>
      <c r="N499" s="229"/>
    </row>
    <row r="500" spans="2:14">
      <c r="B500" s="726"/>
      <c r="C500" s="726"/>
      <c r="D500" s="726"/>
      <c r="E500" s="726"/>
      <c r="F500" s="726" t="e">
        <v>#N/A</v>
      </c>
      <c r="G500" s="726" t="e">
        <v>#N/A</v>
      </c>
      <c r="H500" s="726" t="e">
        <v>#N/A</v>
      </c>
      <c r="I500" s="401" t="s">
        <v>693</v>
      </c>
      <c r="J500" s="399" t="s">
        <v>685</v>
      </c>
      <c r="K500" s="394">
        <v>224116</v>
      </c>
      <c r="L500" s="742"/>
      <c r="M500" s="740"/>
      <c r="N500" s="229"/>
    </row>
    <row r="501" spans="2:14">
      <c r="B501" s="726"/>
      <c r="C501" s="726"/>
      <c r="D501" s="726"/>
      <c r="E501" s="726"/>
      <c r="F501" s="726" t="e">
        <v>#N/A</v>
      </c>
      <c r="G501" s="726" t="e">
        <v>#N/A</v>
      </c>
      <c r="H501" s="726" t="e">
        <v>#N/A</v>
      </c>
      <c r="I501" s="401" t="s">
        <v>1129</v>
      </c>
      <c r="J501" s="399" t="s">
        <v>685</v>
      </c>
      <c r="K501" s="394">
        <v>4665</v>
      </c>
      <c r="L501" s="742"/>
      <c r="M501" s="740"/>
      <c r="N501" s="229"/>
    </row>
    <row r="502" spans="2:14">
      <c r="B502" s="726"/>
      <c r="C502" s="726"/>
      <c r="D502" s="726"/>
      <c r="E502" s="726"/>
      <c r="F502" s="726" t="e">
        <v>#N/A</v>
      </c>
      <c r="G502" s="726" t="e">
        <v>#N/A</v>
      </c>
      <c r="H502" s="726" t="e">
        <v>#N/A</v>
      </c>
      <c r="I502" s="401" t="s">
        <v>1130</v>
      </c>
      <c r="J502" s="399" t="s">
        <v>685</v>
      </c>
      <c r="K502" s="394">
        <v>2780</v>
      </c>
      <c r="L502" s="742"/>
      <c r="M502" s="740"/>
      <c r="N502" s="229"/>
    </row>
    <row r="503" spans="2:14">
      <c r="B503" s="726"/>
      <c r="C503" s="726"/>
      <c r="D503" s="726"/>
      <c r="E503" s="726"/>
      <c r="F503" s="726" t="e">
        <v>#N/A</v>
      </c>
      <c r="G503" s="726" t="e">
        <v>#N/A</v>
      </c>
      <c r="H503" s="726" t="e">
        <v>#N/A</v>
      </c>
      <c r="I503" s="401" t="s">
        <v>1131</v>
      </c>
      <c r="J503" s="399" t="s">
        <v>685</v>
      </c>
      <c r="K503" s="394">
        <v>3646</v>
      </c>
      <c r="L503" s="742"/>
      <c r="M503" s="740"/>
      <c r="N503" s="229"/>
    </row>
    <row r="504" spans="2:14">
      <c r="B504" s="726"/>
      <c r="C504" s="726"/>
      <c r="D504" s="726"/>
      <c r="E504" s="726"/>
      <c r="F504" s="726" t="e">
        <v>#N/A</v>
      </c>
      <c r="G504" s="726" t="e">
        <v>#N/A</v>
      </c>
      <c r="H504" s="726" t="e">
        <v>#N/A</v>
      </c>
      <c r="I504" s="401" t="s">
        <v>1132</v>
      </c>
      <c r="J504" s="399" t="s">
        <v>685</v>
      </c>
      <c r="K504" s="394">
        <v>3863</v>
      </c>
      <c r="L504" s="742"/>
      <c r="M504" s="740"/>
      <c r="N504" s="229"/>
    </row>
    <row r="505" spans="2:14">
      <c r="B505" s="726"/>
      <c r="C505" s="726"/>
      <c r="D505" s="726"/>
      <c r="E505" s="726"/>
      <c r="F505" s="726" t="e">
        <v>#N/A</v>
      </c>
      <c r="G505" s="726" t="e">
        <v>#N/A</v>
      </c>
      <c r="H505" s="726" t="e">
        <v>#N/A</v>
      </c>
      <c r="I505" s="401" t="s">
        <v>1133</v>
      </c>
      <c r="J505" s="399" t="s">
        <v>685</v>
      </c>
      <c r="K505" s="394">
        <v>2660</v>
      </c>
      <c r="L505" s="742"/>
      <c r="M505" s="740"/>
      <c r="N505" s="229"/>
    </row>
    <row r="506" spans="2:14">
      <c r="B506" s="726"/>
      <c r="C506" s="726"/>
      <c r="D506" s="726"/>
      <c r="E506" s="726"/>
      <c r="F506" s="726" t="e">
        <v>#N/A</v>
      </c>
      <c r="G506" s="726" t="e">
        <v>#N/A</v>
      </c>
      <c r="H506" s="726" t="e">
        <v>#N/A</v>
      </c>
      <c r="I506" s="401" t="s">
        <v>1134</v>
      </c>
      <c r="J506" s="399" t="s">
        <v>685</v>
      </c>
      <c r="K506" s="394">
        <v>2783</v>
      </c>
      <c r="L506" s="742"/>
      <c r="M506" s="740"/>
      <c r="N506" s="229"/>
    </row>
    <row r="507" spans="2:14">
      <c r="B507" s="727"/>
      <c r="C507" s="727"/>
      <c r="D507" s="727"/>
      <c r="E507" s="727"/>
      <c r="F507" s="727" t="e">
        <v>#N/A</v>
      </c>
      <c r="G507" s="727" t="e">
        <v>#N/A</v>
      </c>
      <c r="H507" s="727" t="e">
        <v>#N/A</v>
      </c>
      <c r="I507" s="401" t="s">
        <v>1135</v>
      </c>
      <c r="J507" s="399" t="s">
        <v>685</v>
      </c>
      <c r="K507" s="394">
        <v>16463</v>
      </c>
      <c r="L507" s="743"/>
      <c r="M507" s="740"/>
      <c r="N507" s="229"/>
    </row>
    <row r="508" spans="2:14">
      <c r="B508" s="725" t="s">
        <v>1255</v>
      </c>
      <c r="C508" s="725" t="s">
        <v>596</v>
      </c>
      <c r="D508" s="725" t="s">
        <v>606</v>
      </c>
      <c r="E508" s="725" t="s">
        <v>118</v>
      </c>
      <c r="F508" s="725">
        <v>2024</v>
      </c>
      <c r="G508" s="725">
        <v>2047</v>
      </c>
      <c r="H508" s="725">
        <v>24</v>
      </c>
      <c r="I508" s="401" t="s">
        <v>1136</v>
      </c>
      <c r="J508" s="399" t="s">
        <v>1137</v>
      </c>
      <c r="K508" s="394">
        <v>6256</v>
      </c>
      <c r="L508" s="741">
        <f>SUM(K508:K559)</f>
        <v>993526</v>
      </c>
      <c r="M508" s="741">
        <f>L508</f>
        <v>993526</v>
      </c>
      <c r="N508" s="229"/>
    </row>
    <row r="509" spans="2:14">
      <c r="B509" s="726"/>
      <c r="C509" s="726"/>
      <c r="D509" s="726"/>
      <c r="E509" s="726"/>
      <c r="F509" s="726" t="e">
        <v>#N/A</v>
      </c>
      <c r="G509" s="726" t="e">
        <v>#N/A</v>
      </c>
      <c r="H509" s="726" t="e">
        <v>#N/A</v>
      </c>
      <c r="I509" s="401" t="s">
        <v>1138</v>
      </c>
      <c r="J509" s="399" t="s">
        <v>1137</v>
      </c>
      <c r="K509" s="394">
        <v>119825</v>
      </c>
      <c r="L509" s="742"/>
      <c r="M509" s="742"/>
      <c r="N509" s="229"/>
    </row>
    <row r="510" spans="2:14">
      <c r="B510" s="726"/>
      <c r="C510" s="726"/>
      <c r="D510" s="726"/>
      <c r="E510" s="726"/>
      <c r="F510" s="726" t="e">
        <v>#N/A</v>
      </c>
      <c r="G510" s="726" t="e">
        <v>#N/A</v>
      </c>
      <c r="H510" s="726" t="e">
        <v>#N/A</v>
      </c>
      <c r="I510" s="401" t="s">
        <v>1139</v>
      </c>
      <c r="J510" s="399" t="s">
        <v>1137</v>
      </c>
      <c r="K510" s="394">
        <v>13281</v>
      </c>
      <c r="L510" s="742"/>
      <c r="M510" s="742"/>
      <c r="N510" s="229"/>
    </row>
    <row r="511" spans="2:14">
      <c r="B511" s="726"/>
      <c r="C511" s="726"/>
      <c r="D511" s="726"/>
      <c r="E511" s="726"/>
      <c r="F511" s="726" t="e">
        <v>#N/A</v>
      </c>
      <c r="G511" s="726" t="e">
        <v>#N/A</v>
      </c>
      <c r="H511" s="726" t="e">
        <v>#N/A</v>
      </c>
      <c r="I511" s="401" t="s">
        <v>1140</v>
      </c>
      <c r="J511" s="399" t="s">
        <v>1137</v>
      </c>
      <c r="K511" s="394">
        <v>7508</v>
      </c>
      <c r="L511" s="742"/>
      <c r="M511" s="742"/>
      <c r="N511" s="229"/>
    </row>
    <row r="512" spans="2:14">
      <c r="B512" s="726"/>
      <c r="C512" s="726"/>
      <c r="D512" s="726"/>
      <c r="E512" s="726"/>
      <c r="F512" s="726" t="e">
        <v>#N/A</v>
      </c>
      <c r="G512" s="726" t="e">
        <v>#N/A</v>
      </c>
      <c r="H512" s="726" t="e">
        <v>#N/A</v>
      </c>
      <c r="I512" s="401" t="s">
        <v>1141</v>
      </c>
      <c r="J512" s="399" t="s">
        <v>1137</v>
      </c>
      <c r="K512" s="394">
        <v>136327</v>
      </c>
      <c r="L512" s="742"/>
      <c r="M512" s="742"/>
      <c r="N512" s="229"/>
    </row>
    <row r="513" spans="2:14">
      <c r="B513" s="726"/>
      <c r="C513" s="726"/>
      <c r="D513" s="726"/>
      <c r="E513" s="726"/>
      <c r="F513" s="726" t="e">
        <v>#N/A</v>
      </c>
      <c r="G513" s="726" t="e">
        <v>#N/A</v>
      </c>
      <c r="H513" s="726" t="e">
        <v>#N/A</v>
      </c>
      <c r="I513" s="401" t="s">
        <v>1142</v>
      </c>
      <c r="J513" s="399" t="s">
        <v>1137</v>
      </c>
      <c r="K513" s="394">
        <v>16134</v>
      </c>
      <c r="L513" s="742"/>
      <c r="M513" s="742"/>
      <c r="N513" s="229"/>
    </row>
    <row r="514" spans="2:14">
      <c r="B514" s="726"/>
      <c r="C514" s="726"/>
      <c r="D514" s="726"/>
      <c r="E514" s="726"/>
      <c r="F514" s="726" t="e">
        <v>#N/A</v>
      </c>
      <c r="G514" s="726" t="e">
        <v>#N/A</v>
      </c>
      <c r="H514" s="726" t="e">
        <v>#N/A</v>
      </c>
      <c r="I514" s="401" t="s">
        <v>1143</v>
      </c>
      <c r="J514" s="399" t="s">
        <v>1137</v>
      </c>
      <c r="K514" s="394">
        <v>19128</v>
      </c>
      <c r="L514" s="742"/>
      <c r="M514" s="742"/>
      <c r="N514" s="229"/>
    </row>
    <row r="515" spans="2:14">
      <c r="B515" s="726"/>
      <c r="C515" s="726"/>
      <c r="D515" s="726"/>
      <c r="E515" s="726"/>
      <c r="F515" s="726" t="e">
        <v>#N/A</v>
      </c>
      <c r="G515" s="726" t="e">
        <v>#N/A</v>
      </c>
      <c r="H515" s="726" t="e">
        <v>#N/A</v>
      </c>
      <c r="I515" s="401" t="s">
        <v>1144</v>
      </c>
      <c r="J515" s="399" t="s">
        <v>1137</v>
      </c>
      <c r="K515" s="394">
        <v>148873</v>
      </c>
      <c r="L515" s="742"/>
      <c r="M515" s="742"/>
      <c r="N515" s="229"/>
    </row>
    <row r="516" spans="2:14">
      <c r="B516" s="726"/>
      <c r="C516" s="726"/>
      <c r="D516" s="726"/>
      <c r="E516" s="726"/>
      <c r="F516" s="726" t="e">
        <v>#N/A</v>
      </c>
      <c r="G516" s="726" t="e">
        <v>#N/A</v>
      </c>
      <c r="H516" s="726" t="e">
        <v>#N/A</v>
      </c>
      <c r="I516" s="401" t="s">
        <v>1145</v>
      </c>
      <c r="J516" s="399" t="s">
        <v>1137</v>
      </c>
      <c r="K516" s="394">
        <v>42062</v>
      </c>
      <c r="L516" s="742"/>
      <c r="M516" s="742"/>
      <c r="N516" s="229"/>
    </row>
    <row r="517" spans="2:14">
      <c r="B517" s="726"/>
      <c r="C517" s="726"/>
      <c r="D517" s="726"/>
      <c r="E517" s="726"/>
      <c r="F517" s="726" t="e">
        <v>#N/A</v>
      </c>
      <c r="G517" s="726" t="e">
        <v>#N/A</v>
      </c>
      <c r="H517" s="726" t="e">
        <v>#N/A</v>
      </c>
      <c r="I517" s="401" t="s">
        <v>1146</v>
      </c>
      <c r="J517" s="399" t="s">
        <v>1137</v>
      </c>
      <c r="K517" s="394">
        <v>27434</v>
      </c>
      <c r="L517" s="742"/>
      <c r="M517" s="742"/>
      <c r="N517" s="229"/>
    </row>
    <row r="518" spans="2:14">
      <c r="B518" s="726"/>
      <c r="C518" s="726"/>
      <c r="D518" s="726"/>
      <c r="E518" s="726"/>
      <c r="F518" s="726" t="e">
        <v>#N/A</v>
      </c>
      <c r="G518" s="726" t="e">
        <v>#N/A</v>
      </c>
      <c r="H518" s="726" t="e">
        <v>#N/A</v>
      </c>
      <c r="I518" s="401" t="s">
        <v>1147</v>
      </c>
      <c r="J518" s="399" t="s">
        <v>1137</v>
      </c>
      <c r="K518" s="394">
        <v>18309</v>
      </c>
      <c r="L518" s="742"/>
      <c r="M518" s="742"/>
      <c r="N518" s="229"/>
    </row>
    <row r="519" spans="2:14">
      <c r="B519" s="726"/>
      <c r="C519" s="726"/>
      <c r="D519" s="726"/>
      <c r="E519" s="726"/>
      <c r="F519" s="726" t="e">
        <v>#N/A</v>
      </c>
      <c r="G519" s="726" t="e">
        <v>#N/A</v>
      </c>
      <c r="H519" s="726" t="e">
        <v>#N/A</v>
      </c>
      <c r="I519" s="401" t="s">
        <v>1148</v>
      </c>
      <c r="J519" s="399" t="s">
        <v>1137</v>
      </c>
      <c r="K519" s="394">
        <v>13655</v>
      </c>
      <c r="L519" s="742"/>
      <c r="M519" s="742"/>
      <c r="N519" s="229"/>
    </row>
    <row r="520" spans="2:14">
      <c r="B520" s="726"/>
      <c r="C520" s="726"/>
      <c r="D520" s="726"/>
      <c r="E520" s="726"/>
      <c r="F520" s="726" t="e">
        <v>#N/A</v>
      </c>
      <c r="G520" s="726" t="e">
        <v>#N/A</v>
      </c>
      <c r="H520" s="726" t="e">
        <v>#N/A</v>
      </c>
      <c r="I520" s="401" t="s">
        <v>1149</v>
      </c>
      <c r="J520" s="399" t="s">
        <v>1137</v>
      </c>
      <c r="K520" s="394">
        <v>18398</v>
      </c>
      <c r="L520" s="742"/>
      <c r="M520" s="742"/>
      <c r="N520" s="229"/>
    </row>
    <row r="521" spans="2:14">
      <c r="B521" s="726"/>
      <c r="C521" s="726"/>
      <c r="D521" s="726"/>
      <c r="E521" s="726"/>
      <c r="F521" s="726" t="e">
        <v>#N/A</v>
      </c>
      <c r="G521" s="726" t="e">
        <v>#N/A</v>
      </c>
      <c r="H521" s="726" t="e">
        <v>#N/A</v>
      </c>
      <c r="I521" s="401" t="s">
        <v>1150</v>
      </c>
      <c r="J521" s="399" t="s">
        <v>1137</v>
      </c>
      <c r="K521" s="394">
        <v>37558</v>
      </c>
      <c r="L521" s="742"/>
      <c r="M521" s="742"/>
      <c r="N521" s="229"/>
    </row>
    <row r="522" spans="2:14">
      <c r="B522" s="726"/>
      <c r="C522" s="726"/>
      <c r="D522" s="726"/>
      <c r="E522" s="726"/>
      <c r="F522" s="726" t="e">
        <v>#N/A</v>
      </c>
      <c r="G522" s="726" t="e">
        <v>#N/A</v>
      </c>
      <c r="H522" s="726" t="e">
        <v>#N/A</v>
      </c>
      <c r="I522" s="401" t="s">
        <v>753</v>
      </c>
      <c r="J522" s="399" t="s">
        <v>1137</v>
      </c>
      <c r="K522" s="394">
        <v>31324</v>
      </c>
      <c r="L522" s="742"/>
      <c r="M522" s="742"/>
      <c r="N522" s="229"/>
    </row>
    <row r="523" spans="2:14">
      <c r="B523" s="726"/>
      <c r="C523" s="727"/>
      <c r="D523" s="727"/>
      <c r="E523" s="726"/>
      <c r="F523" s="726" t="e">
        <v>#N/A</v>
      </c>
      <c r="G523" s="726" t="e">
        <v>#N/A</v>
      </c>
      <c r="H523" s="726" t="e">
        <v>#N/A</v>
      </c>
      <c r="I523" s="403" t="s">
        <v>1151</v>
      </c>
      <c r="J523" s="399" t="s">
        <v>1137</v>
      </c>
      <c r="K523" s="394">
        <v>17606</v>
      </c>
      <c r="L523" s="742"/>
      <c r="M523" s="742"/>
      <c r="N523" s="229"/>
    </row>
    <row r="524" spans="2:14">
      <c r="B524" s="726" t="s">
        <v>1256</v>
      </c>
      <c r="C524" s="725" t="s">
        <v>596</v>
      </c>
      <c r="D524" s="725" t="s">
        <v>606</v>
      </c>
      <c r="E524" s="726"/>
      <c r="F524" s="726">
        <v>0</v>
      </c>
      <c r="G524" s="726">
        <v>0</v>
      </c>
      <c r="H524" s="726">
        <v>0</v>
      </c>
      <c r="I524" s="403" t="s">
        <v>1257</v>
      </c>
      <c r="J524" s="399" t="s">
        <v>1137</v>
      </c>
      <c r="K524" s="394">
        <v>3527</v>
      </c>
      <c r="L524" s="742"/>
      <c r="M524" s="742"/>
      <c r="N524" s="229"/>
    </row>
    <row r="525" spans="2:14">
      <c r="B525" s="726"/>
      <c r="C525" s="726"/>
      <c r="D525" s="726"/>
      <c r="E525" s="726"/>
      <c r="F525" s="726" t="e">
        <v>#N/A</v>
      </c>
      <c r="G525" s="726" t="e">
        <v>#N/A</v>
      </c>
      <c r="H525" s="726" t="e">
        <v>#N/A</v>
      </c>
      <c r="I525" s="403" t="s">
        <v>1258</v>
      </c>
      <c r="J525" s="399" t="s">
        <v>1137</v>
      </c>
      <c r="K525" s="394">
        <v>2329</v>
      </c>
      <c r="L525" s="742"/>
      <c r="M525" s="742"/>
      <c r="N525" s="229"/>
    </row>
    <row r="526" spans="2:14">
      <c r="B526" s="726"/>
      <c r="C526" s="726"/>
      <c r="D526" s="726"/>
      <c r="E526" s="726"/>
      <c r="F526" s="726" t="e">
        <v>#N/A</v>
      </c>
      <c r="G526" s="726" t="e">
        <v>#N/A</v>
      </c>
      <c r="H526" s="726" t="e">
        <v>#N/A</v>
      </c>
      <c r="I526" s="403" t="s">
        <v>1259</v>
      </c>
      <c r="J526" s="399" t="s">
        <v>1137</v>
      </c>
      <c r="K526" s="394">
        <v>7735</v>
      </c>
      <c r="L526" s="742"/>
      <c r="M526" s="742"/>
      <c r="N526" s="229"/>
    </row>
    <row r="527" spans="2:14">
      <c r="B527" s="726"/>
      <c r="C527" s="726"/>
      <c r="D527" s="726"/>
      <c r="E527" s="726"/>
      <c r="F527" s="726" t="e">
        <v>#N/A</v>
      </c>
      <c r="G527" s="726" t="e">
        <v>#N/A</v>
      </c>
      <c r="H527" s="726" t="e">
        <v>#N/A</v>
      </c>
      <c r="I527" s="403" t="s">
        <v>1260</v>
      </c>
      <c r="J527" s="399" t="s">
        <v>1137</v>
      </c>
      <c r="K527" s="394">
        <v>2627</v>
      </c>
      <c r="L527" s="742"/>
      <c r="M527" s="742"/>
      <c r="N527" s="229"/>
    </row>
    <row r="528" spans="2:14">
      <c r="B528" s="726"/>
      <c r="C528" s="726"/>
      <c r="D528" s="726"/>
      <c r="E528" s="726"/>
      <c r="F528" s="726" t="e">
        <v>#N/A</v>
      </c>
      <c r="G528" s="726" t="e">
        <v>#N/A</v>
      </c>
      <c r="H528" s="726" t="e">
        <v>#N/A</v>
      </c>
      <c r="I528" s="403" t="s">
        <v>1261</v>
      </c>
      <c r="J528" s="399" t="s">
        <v>1137</v>
      </c>
      <c r="K528" s="394">
        <v>3936</v>
      </c>
      <c r="L528" s="742"/>
      <c r="M528" s="742"/>
      <c r="N528" s="229"/>
    </row>
    <row r="529" spans="2:14">
      <c r="B529" s="726"/>
      <c r="C529" s="726"/>
      <c r="D529" s="726"/>
      <c r="E529" s="726"/>
      <c r="F529" s="726" t="e">
        <v>#N/A</v>
      </c>
      <c r="G529" s="726" t="e">
        <v>#N/A</v>
      </c>
      <c r="H529" s="726" t="e">
        <v>#N/A</v>
      </c>
      <c r="I529" s="403" t="s">
        <v>1262</v>
      </c>
      <c r="J529" s="399" t="s">
        <v>1137</v>
      </c>
      <c r="K529" s="394">
        <v>8320</v>
      </c>
      <c r="L529" s="742"/>
      <c r="M529" s="742"/>
      <c r="N529" s="229"/>
    </row>
    <row r="530" spans="2:14">
      <c r="B530" s="726"/>
      <c r="C530" s="726"/>
      <c r="D530" s="726"/>
      <c r="E530" s="726"/>
      <c r="F530" s="726" t="e">
        <v>#N/A</v>
      </c>
      <c r="G530" s="726" t="e">
        <v>#N/A</v>
      </c>
      <c r="H530" s="726" t="e">
        <v>#N/A</v>
      </c>
      <c r="I530" s="403" t="s">
        <v>1263</v>
      </c>
      <c r="J530" s="399" t="s">
        <v>1137</v>
      </c>
      <c r="K530" s="394">
        <v>15978</v>
      </c>
      <c r="L530" s="742"/>
      <c r="M530" s="742"/>
      <c r="N530" s="229"/>
    </row>
    <row r="531" spans="2:14">
      <c r="B531" s="726"/>
      <c r="C531" s="726"/>
      <c r="D531" s="726"/>
      <c r="E531" s="726"/>
      <c r="F531" s="726" t="e">
        <v>#N/A</v>
      </c>
      <c r="G531" s="726" t="e">
        <v>#N/A</v>
      </c>
      <c r="H531" s="726" t="e">
        <v>#N/A</v>
      </c>
      <c r="I531" s="403" t="s">
        <v>1264</v>
      </c>
      <c r="J531" s="399" t="s">
        <v>1137</v>
      </c>
      <c r="K531" s="394">
        <v>2882</v>
      </c>
      <c r="L531" s="742"/>
      <c r="M531" s="742"/>
      <c r="N531" s="229"/>
    </row>
    <row r="532" spans="2:14">
      <c r="B532" s="726"/>
      <c r="C532" s="726"/>
      <c r="D532" s="726"/>
      <c r="E532" s="726"/>
      <c r="F532" s="726" t="e">
        <v>#N/A</v>
      </c>
      <c r="G532" s="726" t="e">
        <v>#N/A</v>
      </c>
      <c r="H532" s="726" t="e">
        <v>#N/A</v>
      </c>
      <c r="I532" s="403" t="s">
        <v>1265</v>
      </c>
      <c r="J532" s="399" t="s">
        <v>1137</v>
      </c>
      <c r="K532" s="394">
        <v>4797</v>
      </c>
      <c r="L532" s="742"/>
      <c r="M532" s="742"/>
      <c r="N532" s="229"/>
    </row>
    <row r="533" spans="2:14">
      <c r="B533" s="726"/>
      <c r="C533" s="726"/>
      <c r="D533" s="726"/>
      <c r="E533" s="726"/>
      <c r="F533" s="726" t="e">
        <v>#N/A</v>
      </c>
      <c r="G533" s="726" t="e">
        <v>#N/A</v>
      </c>
      <c r="H533" s="726" t="e">
        <v>#N/A</v>
      </c>
      <c r="I533" s="403" t="s">
        <v>1266</v>
      </c>
      <c r="J533" s="399" t="s">
        <v>1137</v>
      </c>
      <c r="K533" s="394">
        <v>6255</v>
      </c>
      <c r="L533" s="742"/>
      <c r="M533" s="742"/>
      <c r="N533" s="229"/>
    </row>
    <row r="534" spans="2:14">
      <c r="B534" s="726"/>
      <c r="C534" s="726"/>
      <c r="D534" s="726"/>
      <c r="E534" s="726"/>
      <c r="F534" s="726" t="e">
        <v>#N/A</v>
      </c>
      <c r="G534" s="726" t="e">
        <v>#N/A</v>
      </c>
      <c r="H534" s="726" t="e">
        <v>#N/A</v>
      </c>
      <c r="I534" s="403" t="s">
        <v>1267</v>
      </c>
      <c r="J534" s="399" t="s">
        <v>1137</v>
      </c>
      <c r="K534" s="394">
        <v>4926</v>
      </c>
      <c r="L534" s="742"/>
      <c r="M534" s="742"/>
      <c r="N534" s="229"/>
    </row>
    <row r="535" spans="2:14">
      <c r="B535" s="726"/>
      <c r="C535" s="726"/>
      <c r="D535" s="726"/>
      <c r="E535" s="726"/>
      <c r="F535" s="726" t="e">
        <v>#N/A</v>
      </c>
      <c r="G535" s="726" t="e">
        <v>#N/A</v>
      </c>
      <c r="H535" s="726" t="e">
        <v>#N/A</v>
      </c>
      <c r="I535" s="403" t="s">
        <v>1268</v>
      </c>
      <c r="J535" s="399" t="s">
        <v>1137</v>
      </c>
      <c r="K535" s="394">
        <v>11062</v>
      </c>
      <c r="L535" s="742"/>
      <c r="M535" s="742"/>
      <c r="N535" s="229"/>
    </row>
    <row r="536" spans="2:14">
      <c r="B536" s="726"/>
      <c r="C536" s="726"/>
      <c r="D536" s="726"/>
      <c r="E536" s="726"/>
      <c r="F536" s="726" t="e">
        <v>#N/A</v>
      </c>
      <c r="G536" s="726" t="e">
        <v>#N/A</v>
      </c>
      <c r="H536" s="726" t="e">
        <v>#N/A</v>
      </c>
      <c r="I536" s="403" t="s">
        <v>1269</v>
      </c>
      <c r="J536" s="399" t="s">
        <v>1137</v>
      </c>
      <c r="K536" s="394">
        <v>6566</v>
      </c>
      <c r="L536" s="742"/>
      <c r="M536" s="742"/>
      <c r="N536" s="229"/>
    </row>
    <row r="537" spans="2:14">
      <c r="B537" s="726"/>
      <c r="C537" s="726"/>
      <c r="D537" s="726"/>
      <c r="E537" s="726"/>
      <c r="F537" s="726" t="e">
        <v>#N/A</v>
      </c>
      <c r="G537" s="726" t="e">
        <v>#N/A</v>
      </c>
      <c r="H537" s="726" t="e">
        <v>#N/A</v>
      </c>
      <c r="I537" s="403" t="s">
        <v>1270</v>
      </c>
      <c r="J537" s="399" t="s">
        <v>1137</v>
      </c>
      <c r="K537" s="394">
        <v>5641</v>
      </c>
      <c r="L537" s="742"/>
      <c r="M537" s="742"/>
      <c r="N537" s="229"/>
    </row>
    <row r="538" spans="2:14">
      <c r="B538" s="726"/>
      <c r="C538" s="726"/>
      <c r="D538" s="726"/>
      <c r="E538" s="726"/>
      <c r="F538" s="726" t="e">
        <v>#N/A</v>
      </c>
      <c r="G538" s="726" t="e">
        <v>#N/A</v>
      </c>
      <c r="H538" s="726" t="e">
        <v>#N/A</v>
      </c>
      <c r="I538" s="403" t="s">
        <v>1271</v>
      </c>
      <c r="J538" s="399" t="s">
        <v>1137</v>
      </c>
      <c r="K538" s="394">
        <v>4748</v>
      </c>
      <c r="L538" s="742"/>
      <c r="M538" s="742"/>
      <c r="N538" s="229"/>
    </row>
    <row r="539" spans="2:14">
      <c r="B539" s="726"/>
      <c r="C539" s="726"/>
      <c r="D539" s="726"/>
      <c r="E539" s="726"/>
      <c r="F539" s="726" t="e">
        <v>#N/A</v>
      </c>
      <c r="G539" s="726" t="e">
        <v>#N/A</v>
      </c>
      <c r="H539" s="726" t="e">
        <v>#N/A</v>
      </c>
      <c r="I539" s="403" t="s">
        <v>1272</v>
      </c>
      <c r="J539" s="399" t="s">
        <v>1137</v>
      </c>
      <c r="K539" s="394">
        <v>28830</v>
      </c>
      <c r="L539" s="742"/>
      <c r="M539" s="742"/>
      <c r="N539" s="229"/>
    </row>
    <row r="540" spans="2:14">
      <c r="B540" s="726"/>
      <c r="C540" s="726"/>
      <c r="D540" s="726"/>
      <c r="E540" s="726"/>
      <c r="F540" s="726" t="e">
        <v>#N/A</v>
      </c>
      <c r="G540" s="726" t="e">
        <v>#N/A</v>
      </c>
      <c r="H540" s="726" t="e">
        <v>#N/A</v>
      </c>
      <c r="I540" s="403" t="s">
        <v>1273</v>
      </c>
      <c r="J540" s="399" t="s">
        <v>1137</v>
      </c>
      <c r="K540" s="394">
        <v>4481</v>
      </c>
      <c r="L540" s="742"/>
      <c r="M540" s="742"/>
      <c r="N540" s="229"/>
    </row>
    <row r="541" spans="2:14">
      <c r="B541" s="726"/>
      <c r="C541" s="726"/>
      <c r="D541" s="726"/>
      <c r="E541" s="726"/>
      <c r="F541" s="726" t="e">
        <v>#N/A</v>
      </c>
      <c r="G541" s="726" t="e">
        <v>#N/A</v>
      </c>
      <c r="H541" s="726" t="e">
        <v>#N/A</v>
      </c>
      <c r="I541" s="403" t="s">
        <v>1274</v>
      </c>
      <c r="J541" s="399" t="s">
        <v>1137</v>
      </c>
      <c r="K541" s="394">
        <v>5427</v>
      </c>
      <c r="L541" s="742"/>
      <c r="M541" s="742"/>
      <c r="N541" s="229"/>
    </row>
    <row r="542" spans="2:14">
      <c r="B542" s="726"/>
      <c r="C542" s="726"/>
      <c r="D542" s="726"/>
      <c r="E542" s="726"/>
      <c r="F542" s="726" t="e">
        <v>#N/A</v>
      </c>
      <c r="G542" s="726" t="e">
        <v>#N/A</v>
      </c>
      <c r="H542" s="726" t="e">
        <v>#N/A</v>
      </c>
      <c r="I542" s="403" t="s">
        <v>1275</v>
      </c>
      <c r="J542" s="399" t="s">
        <v>1137</v>
      </c>
      <c r="K542" s="394">
        <v>12004</v>
      </c>
      <c r="L542" s="742"/>
      <c r="M542" s="742"/>
      <c r="N542" s="229"/>
    </row>
    <row r="543" spans="2:14">
      <c r="B543" s="726"/>
      <c r="C543" s="726"/>
      <c r="D543" s="726"/>
      <c r="E543" s="726"/>
      <c r="F543" s="726" t="e">
        <v>#N/A</v>
      </c>
      <c r="G543" s="726" t="e">
        <v>#N/A</v>
      </c>
      <c r="H543" s="726" t="e">
        <v>#N/A</v>
      </c>
      <c r="I543" s="403" t="s">
        <v>1276</v>
      </c>
      <c r="J543" s="399" t="s">
        <v>1137</v>
      </c>
      <c r="K543" s="394">
        <v>4813</v>
      </c>
      <c r="L543" s="742"/>
      <c r="M543" s="742"/>
      <c r="N543" s="229"/>
    </row>
    <row r="544" spans="2:14">
      <c r="B544" s="726"/>
      <c r="C544" s="726"/>
      <c r="D544" s="726"/>
      <c r="E544" s="726"/>
      <c r="F544" s="726" t="e">
        <v>#N/A</v>
      </c>
      <c r="G544" s="726" t="e">
        <v>#N/A</v>
      </c>
      <c r="H544" s="726" t="e">
        <v>#N/A</v>
      </c>
      <c r="I544" s="403" t="s">
        <v>1277</v>
      </c>
      <c r="J544" s="399" t="s">
        <v>1137</v>
      </c>
      <c r="K544" s="394">
        <v>4504</v>
      </c>
      <c r="L544" s="742"/>
      <c r="M544" s="742"/>
      <c r="N544" s="229"/>
    </row>
    <row r="545" spans="2:14">
      <c r="B545" s="726"/>
      <c r="C545" s="726"/>
      <c r="D545" s="726"/>
      <c r="E545" s="726"/>
      <c r="F545" s="726" t="e">
        <v>#N/A</v>
      </c>
      <c r="G545" s="726" t="e">
        <v>#N/A</v>
      </c>
      <c r="H545" s="726" t="e">
        <v>#N/A</v>
      </c>
      <c r="I545" s="403" t="s">
        <v>1278</v>
      </c>
      <c r="J545" s="399" t="s">
        <v>1137</v>
      </c>
      <c r="K545" s="394">
        <v>6848</v>
      </c>
      <c r="L545" s="742"/>
      <c r="M545" s="742"/>
      <c r="N545" s="229"/>
    </row>
    <row r="546" spans="2:14">
      <c r="B546" s="726"/>
      <c r="C546" s="726"/>
      <c r="D546" s="726"/>
      <c r="E546" s="726"/>
      <c r="F546" s="726" t="e">
        <v>#N/A</v>
      </c>
      <c r="G546" s="726" t="e">
        <v>#N/A</v>
      </c>
      <c r="H546" s="726" t="e">
        <v>#N/A</v>
      </c>
      <c r="I546" s="403" t="s">
        <v>1279</v>
      </c>
      <c r="J546" s="399" t="s">
        <v>1137</v>
      </c>
      <c r="K546" s="394">
        <v>13033</v>
      </c>
      <c r="L546" s="742"/>
      <c r="M546" s="742"/>
      <c r="N546" s="229"/>
    </row>
    <row r="547" spans="2:14">
      <c r="B547" s="726"/>
      <c r="C547" s="726"/>
      <c r="D547" s="726"/>
      <c r="E547" s="726"/>
      <c r="F547" s="726" t="e">
        <v>#N/A</v>
      </c>
      <c r="G547" s="726" t="e">
        <v>#N/A</v>
      </c>
      <c r="H547" s="726" t="e">
        <v>#N/A</v>
      </c>
      <c r="I547" s="403" t="s">
        <v>1280</v>
      </c>
      <c r="J547" s="399" t="s">
        <v>1137</v>
      </c>
      <c r="K547" s="394">
        <v>6566</v>
      </c>
      <c r="L547" s="742"/>
      <c r="M547" s="742"/>
      <c r="N547" s="229"/>
    </row>
    <row r="548" spans="2:14">
      <c r="B548" s="726"/>
      <c r="C548" s="726"/>
      <c r="D548" s="726"/>
      <c r="E548" s="726"/>
      <c r="F548" s="726" t="e">
        <v>#N/A</v>
      </c>
      <c r="G548" s="726" t="e">
        <v>#N/A</v>
      </c>
      <c r="H548" s="726" t="e">
        <v>#N/A</v>
      </c>
      <c r="I548" s="403" t="s">
        <v>1281</v>
      </c>
      <c r="J548" s="399" t="s">
        <v>1137</v>
      </c>
      <c r="K548" s="394">
        <v>29886</v>
      </c>
      <c r="L548" s="742"/>
      <c r="M548" s="742"/>
      <c r="N548" s="229"/>
    </row>
    <row r="549" spans="2:14">
      <c r="B549" s="726"/>
      <c r="C549" s="726"/>
      <c r="D549" s="726"/>
      <c r="E549" s="726"/>
      <c r="F549" s="726" t="e">
        <v>#N/A</v>
      </c>
      <c r="G549" s="726" t="e">
        <v>#N/A</v>
      </c>
      <c r="H549" s="726" t="e">
        <v>#N/A</v>
      </c>
      <c r="I549" s="403" t="s">
        <v>1282</v>
      </c>
      <c r="J549" s="399" t="s">
        <v>1137</v>
      </c>
      <c r="K549" s="394">
        <v>33567</v>
      </c>
      <c r="L549" s="742"/>
      <c r="M549" s="742"/>
      <c r="N549" s="229"/>
    </row>
    <row r="550" spans="2:14">
      <c r="B550" s="726"/>
      <c r="C550" s="726"/>
      <c r="D550" s="726"/>
      <c r="E550" s="726"/>
      <c r="F550" s="726" t="e">
        <v>#N/A</v>
      </c>
      <c r="G550" s="726" t="e">
        <v>#N/A</v>
      </c>
      <c r="H550" s="726" t="e">
        <v>#N/A</v>
      </c>
      <c r="I550" s="403" t="s">
        <v>1283</v>
      </c>
      <c r="J550" s="399" t="s">
        <v>1137</v>
      </c>
      <c r="K550" s="394">
        <v>3562</v>
      </c>
      <c r="L550" s="742"/>
      <c r="M550" s="742"/>
      <c r="N550" s="229"/>
    </row>
    <row r="551" spans="2:14">
      <c r="B551" s="726"/>
      <c r="C551" s="726"/>
      <c r="D551" s="726"/>
      <c r="E551" s="726"/>
      <c r="F551" s="726" t="e">
        <v>#N/A</v>
      </c>
      <c r="G551" s="726" t="e">
        <v>#N/A</v>
      </c>
      <c r="H551" s="726" t="e">
        <v>#N/A</v>
      </c>
      <c r="I551" s="403" t="s">
        <v>1284</v>
      </c>
      <c r="J551" s="399" t="s">
        <v>1137</v>
      </c>
      <c r="K551" s="394">
        <v>3512</v>
      </c>
      <c r="L551" s="742"/>
      <c r="M551" s="742"/>
      <c r="N551" s="229"/>
    </row>
    <row r="552" spans="2:14">
      <c r="B552" s="726"/>
      <c r="C552" s="726"/>
      <c r="D552" s="726"/>
      <c r="E552" s="726"/>
      <c r="F552" s="726" t="e">
        <v>#N/A</v>
      </c>
      <c r="G552" s="726" t="e">
        <v>#N/A</v>
      </c>
      <c r="H552" s="726" t="e">
        <v>#N/A</v>
      </c>
      <c r="I552" s="403" t="s">
        <v>1285</v>
      </c>
      <c r="J552" s="399" t="s">
        <v>1137</v>
      </c>
      <c r="K552" s="394">
        <v>13060</v>
      </c>
      <c r="L552" s="742"/>
      <c r="M552" s="742"/>
      <c r="N552" s="229"/>
    </row>
    <row r="553" spans="2:14">
      <c r="B553" s="726"/>
      <c r="C553" s="726"/>
      <c r="D553" s="726"/>
      <c r="E553" s="726"/>
      <c r="F553" s="726" t="e">
        <v>#N/A</v>
      </c>
      <c r="G553" s="726" t="e">
        <v>#N/A</v>
      </c>
      <c r="H553" s="726" t="e">
        <v>#N/A</v>
      </c>
      <c r="I553" s="403" t="s">
        <v>1286</v>
      </c>
      <c r="J553" s="399" t="s">
        <v>1137</v>
      </c>
      <c r="K553" s="394">
        <v>3808</v>
      </c>
      <c r="L553" s="742"/>
      <c r="M553" s="742"/>
      <c r="N553" s="229"/>
    </row>
    <row r="554" spans="2:14">
      <c r="B554" s="726"/>
      <c r="C554" s="726"/>
      <c r="D554" s="726"/>
      <c r="E554" s="726"/>
      <c r="F554" s="726" t="e">
        <v>#N/A</v>
      </c>
      <c r="G554" s="726" t="e">
        <v>#N/A</v>
      </c>
      <c r="H554" s="726" t="e">
        <v>#N/A</v>
      </c>
      <c r="I554" s="403" t="s">
        <v>1287</v>
      </c>
      <c r="J554" s="399" t="s">
        <v>1137</v>
      </c>
      <c r="K554" s="394">
        <v>8822</v>
      </c>
      <c r="L554" s="742"/>
      <c r="M554" s="742"/>
      <c r="N554" s="229"/>
    </row>
    <row r="555" spans="2:14">
      <c r="B555" s="726"/>
      <c r="C555" s="726"/>
      <c r="D555" s="726"/>
      <c r="E555" s="726"/>
      <c r="F555" s="726" t="e">
        <v>#N/A</v>
      </c>
      <c r="G555" s="726" t="e">
        <v>#N/A</v>
      </c>
      <c r="H555" s="726" t="e">
        <v>#N/A</v>
      </c>
      <c r="I555" s="403" t="s">
        <v>1288</v>
      </c>
      <c r="J555" s="399" t="s">
        <v>1137</v>
      </c>
      <c r="K555" s="394">
        <v>3394</v>
      </c>
      <c r="L555" s="742"/>
      <c r="M555" s="742"/>
      <c r="N555" s="229"/>
    </row>
    <row r="556" spans="2:14">
      <c r="B556" s="726"/>
      <c r="C556" s="726"/>
      <c r="D556" s="726"/>
      <c r="E556" s="726"/>
      <c r="F556" s="726" t="e">
        <v>#N/A</v>
      </c>
      <c r="G556" s="726" t="e">
        <v>#N/A</v>
      </c>
      <c r="H556" s="726" t="e">
        <v>#N/A</v>
      </c>
      <c r="I556" s="403" t="s">
        <v>1289</v>
      </c>
      <c r="J556" s="399" t="s">
        <v>1137</v>
      </c>
      <c r="K556" s="394">
        <v>9934</v>
      </c>
      <c r="L556" s="742"/>
      <c r="M556" s="742"/>
      <c r="N556" s="229"/>
    </row>
    <row r="557" spans="2:14">
      <c r="B557" s="726"/>
      <c r="C557" s="726"/>
      <c r="D557" s="726"/>
      <c r="E557" s="726"/>
      <c r="F557" s="726" t="e">
        <v>#N/A</v>
      </c>
      <c r="G557" s="726" t="e">
        <v>#N/A</v>
      </c>
      <c r="H557" s="726" t="e">
        <v>#N/A</v>
      </c>
      <c r="I557" s="403" t="s">
        <v>1290</v>
      </c>
      <c r="J557" s="399" t="s">
        <v>1137</v>
      </c>
      <c r="K557" s="394">
        <v>8690</v>
      </c>
      <c r="L557" s="742"/>
      <c r="M557" s="742"/>
      <c r="N557" s="229"/>
    </row>
    <row r="558" spans="2:14">
      <c r="B558" s="726"/>
      <c r="C558" s="726"/>
      <c r="D558" s="726"/>
      <c r="E558" s="726"/>
      <c r="F558" s="726" t="e">
        <v>#N/A</v>
      </c>
      <c r="G558" s="726" t="e">
        <v>#N/A</v>
      </c>
      <c r="H558" s="726" t="e">
        <v>#N/A</v>
      </c>
      <c r="I558" s="403" t="s">
        <v>1291</v>
      </c>
      <c r="J558" s="399" t="s">
        <v>1137</v>
      </c>
      <c r="K558" s="394">
        <v>9547</v>
      </c>
      <c r="L558" s="742"/>
      <c r="M558" s="742"/>
      <c r="N558" s="229"/>
    </row>
    <row r="559" spans="2:14">
      <c r="B559" s="727"/>
      <c r="C559" s="727"/>
      <c r="D559" s="727"/>
      <c r="E559" s="726"/>
      <c r="F559" s="726" t="e">
        <v>#N/A</v>
      </c>
      <c r="G559" s="726" t="e">
        <v>#N/A</v>
      </c>
      <c r="H559" s="726" t="e">
        <v>#N/A</v>
      </c>
      <c r="I559" s="403" t="s">
        <v>1292</v>
      </c>
      <c r="J559" s="399" t="s">
        <v>1137</v>
      </c>
      <c r="K559" s="394">
        <v>14231</v>
      </c>
      <c r="L559" s="742"/>
      <c r="M559" s="742"/>
      <c r="N559" s="229"/>
    </row>
    <row r="560" spans="2:14">
      <c r="B560" s="395" t="s">
        <v>1204</v>
      </c>
      <c r="C560" s="395" t="s">
        <v>596</v>
      </c>
      <c r="D560" s="395" t="s">
        <v>597</v>
      </c>
      <c r="E560" s="395" t="s">
        <v>598</v>
      </c>
      <c r="F560" s="395">
        <v>2024</v>
      </c>
      <c r="G560" s="395">
        <v>2059</v>
      </c>
      <c r="H560" s="395">
        <v>35</v>
      </c>
      <c r="I560" s="403" t="s">
        <v>1152</v>
      </c>
      <c r="J560" s="399" t="s">
        <v>662</v>
      </c>
      <c r="K560" s="394">
        <v>50591</v>
      </c>
      <c r="L560" s="402">
        <f t="shared" ref="L560:M562" si="3">K560</f>
        <v>50591</v>
      </c>
      <c r="M560" s="402">
        <f t="shared" si="3"/>
        <v>50591</v>
      </c>
      <c r="N560" s="229"/>
    </row>
    <row r="561" spans="2:14">
      <c r="B561" s="395" t="s">
        <v>1203</v>
      </c>
      <c r="C561" s="395" t="s">
        <v>596</v>
      </c>
      <c r="D561" s="395" t="s">
        <v>597</v>
      </c>
      <c r="E561" s="395" t="s">
        <v>598</v>
      </c>
      <c r="F561" s="395">
        <v>2024</v>
      </c>
      <c r="G561" s="395">
        <v>2054</v>
      </c>
      <c r="H561" s="395">
        <v>30</v>
      </c>
      <c r="I561" s="403" t="s">
        <v>1180</v>
      </c>
      <c r="J561" s="399" t="s">
        <v>1181</v>
      </c>
      <c r="K561" s="394">
        <v>257172</v>
      </c>
      <c r="L561" s="402">
        <f t="shared" si="3"/>
        <v>257172</v>
      </c>
      <c r="M561" s="402">
        <f t="shared" si="3"/>
        <v>257172</v>
      </c>
      <c r="N561" s="229"/>
    </row>
    <row r="562" spans="2:14">
      <c r="B562" s="395" t="s">
        <v>1293</v>
      </c>
      <c r="C562" s="395" t="s">
        <v>596</v>
      </c>
      <c r="D562" s="395" t="s">
        <v>597</v>
      </c>
      <c r="E562" s="395" t="s">
        <v>598</v>
      </c>
      <c r="F562" s="395">
        <v>2024</v>
      </c>
      <c r="G562" s="395">
        <v>2054</v>
      </c>
      <c r="H562" s="395">
        <v>30</v>
      </c>
      <c r="I562" s="403" t="s">
        <v>1294</v>
      </c>
      <c r="J562" s="399" t="s">
        <v>671</v>
      </c>
      <c r="K562" s="394">
        <v>222598</v>
      </c>
      <c r="L562" s="402">
        <f t="shared" si="3"/>
        <v>222598</v>
      </c>
      <c r="M562" s="402">
        <f t="shared" si="3"/>
        <v>222598</v>
      </c>
      <c r="N562" s="229"/>
    </row>
    <row r="563" spans="2:14">
      <c r="B563" s="725" t="s">
        <v>1295</v>
      </c>
      <c r="C563" s="395" t="s">
        <v>596</v>
      </c>
      <c r="D563" s="395" t="s">
        <v>597</v>
      </c>
      <c r="E563" s="395" t="s">
        <v>598</v>
      </c>
      <c r="F563" s="395">
        <v>2025</v>
      </c>
      <c r="G563" s="395">
        <v>2060</v>
      </c>
      <c r="H563" s="404">
        <v>35</v>
      </c>
      <c r="I563" s="403" t="s">
        <v>1296</v>
      </c>
      <c r="J563" s="399" t="s">
        <v>679</v>
      </c>
      <c r="K563" s="394">
        <v>2115</v>
      </c>
      <c r="L563" s="740">
        <f>SUM(K563:K786)</f>
        <v>1855161</v>
      </c>
      <c r="M563" s="740">
        <f>L563</f>
        <v>1855161</v>
      </c>
      <c r="N563" s="229"/>
    </row>
    <row r="564" spans="2:14">
      <c r="B564" s="726"/>
      <c r="C564" s="395" t="s">
        <v>596</v>
      </c>
      <c r="D564" s="395" t="s">
        <v>597</v>
      </c>
      <c r="E564" s="395" t="s">
        <v>598</v>
      </c>
      <c r="F564" s="395">
        <v>2025</v>
      </c>
      <c r="G564" s="395">
        <v>2060</v>
      </c>
      <c r="H564" s="404">
        <v>35</v>
      </c>
      <c r="I564" s="403" t="s">
        <v>1297</v>
      </c>
      <c r="J564" s="399" t="s">
        <v>679</v>
      </c>
      <c r="K564" s="394">
        <v>4261</v>
      </c>
      <c r="L564" s="740"/>
      <c r="M564" s="740"/>
      <c r="N564" s="229"/>
    </row>
    <row r="565" spans="2:14">
      <c r="B565" s="726"/>
      <c r="C565" s="395" t="s">
        <v>596</v>
      </c>
      <c r="D565" s="395" t="s">
        <v>597</v>
      </c>
      <c r="E565" s="395" t="s">
        <v>598</v>
      </c>
      <c r="F565" s="395">
        <v>2025</v>
      </c>
      <c r="G565" s="395">
        <v>2060</v>
      </c>
      <c r="H565" s="404">
        <v>35</v>
      </c>
      <c r="I565" s="403" t="s">
        <v>1298</v>
      </c>
      <c r="J565" s="399" t="s">
        <v>679</v>
      </c>
      <c r="K565" s="394">
        <v>18370</v>
      </c>
      <c r="L565" s="740"/>
      <c r="M565" s="740"/>
      <c r="N565" s="229"/>
    </row>
    <row r="566" spans="2:14">
      <c r="B566" s="726"/>
      <c r="C566" s="395" t="s">
        <v>596</v>
      </c>
      <c r="D566" s="395" t="s">
        <v>597</v>
      </c>
      <c r="E566" s="395" t="s">
        <v>598</v>
      </c>
      <c r="F566" s="395">
        <v>2025</v>
      </c>
      <c r="G566" s="395">
        <v>2060</v>
      </c>
      <c r="H566" s="404">
        <v>35</v>
      </c>
      <c r="I566" s="403" t="s">
        <v>1299</v>
      </c>
      <c r="J566" s="399" t="s">
        <v>679</v>
      </c>
      <c r="K566" s="394">
        <v>3224</v>
      </c>
      <c r="L566" s="740"/>
      <c r="M566" s="740"/>
      <c r="N566" s="229"/>
    </row>
    <row r="567" spans="2:14">
      <c r="B567" s="726"/>
      <c r="C567" s="395" t="s">
        <v>596</v>
      </c>
      <c r="D567" s="395" t="s">
        <v>597</v>
      </c>
      <c r="E567" s="395" t="s">
        <v>598</v>
      </c>
      <c r="F567" s="395">
        <v>2025</v>
      </c>
      <c r="G567" s="395">
        <v>2060</v>
      </c>
      <c r="H567" s="404">
        <v>35</v>
      </c>
      <c r="I567" s="403" t="s">
        <v>1300</v>
      </c>
      <c r="J567" s="399" t="s">
        <v>679</v>
      </c>
      <c r="K567" s="394">
        <v>4000</v>
      </c>
      <c r="L567" s="740"/>
      <c r="M567" s="740"/>
      <c r="N567" s="229"/>
    </row>
    <row r="568" spans="2:14">
      <c r="B568" s="726"/>
      <c r="C568" s="395" t="s">
        <v>596</v>
      </c>
      <c r="D568" s="395" t="s">
        <v>597</v>
      </c>
      <c r="E568" s="395" t="s">
        <v>598</v>
      </c>
      <c r="F568" s="395">
        <v>2025</v>
      </c>
      <c r="G568" s="395">
        <v>2060</v>
      </c>
      <c r="H568" s="404">
        <v>35</v>
      </c>
      <c r="I568" s="403" t="s">
        <v>1301</v>
      </c>
      <c r="J568" s="399" t="s">
        <v>679</v>
      </c>
      <c r="K568" s="394">
        <v>6899</v>
      </c>
      <c r="L568" s="740"/>
      <c r="M568" s="740"/>
      <c r="N568" s="229"/>
    </row>
    <row r="569" spans="2:14">
      <c r="B569" s="726"/>
      <c r="C569" s="395" t="s">
        <v>596</v>
      </c>
      <c r="D569" s="395" t="s">
        <v>597</v>
      </c>
      <c r="E569" s="395" t="s">
        <v>598</v>
      </c>
      <c r="F569" s="395">
        <v>2025</v>
      </c>
      <c r="G569" s="395">
        <v>2060</v>
      </c>
      <c r="H569" s="404">
        <v>35</v>
      </c>
      <c r="I569" s="403" t="s">
        <v>1302</v>
      </c>
      <c r="J569" s="399" t="s">
        <v>679</v>
      </c>
      <c r="K569" s="394">
        <v>38767</v>
      </c>
      <c r="L569" s="740"/>
      <c r="M569" s="740"/>
      <c r="N569" s="229"/>
    </row>
    <row r="570" spans="2:14">
      <c r="B570" s="726"/>
      <c r="C570" s="395" t="s">
        <v>596</v>
      </c>
      <c r="D570" s="395" t="s">
        <v>597</v>
      </c>
      <c r="E570" s="395" t="s">
        <v>598</v>
      </c>
      <c r="F570" s="395">
        <v>2025</v>
      </c>
      <c r="G570" s="395">
        <v>2060</v>
      </c>
      <c r="H570" s="404">
        <v>35</v>
      </c>
      <c r="I570" s="403" t="s">
        <v>1303</v>
      </c>
      <c r="J570" s="399" t="s">
        <v>679</v>
      </c>
      <c r="K570" s="394">
        <v>5100</v>
      </c>
      <c r="L570" s="740"/>
      <c r="M570" s="740"/>
      <c r="N570" s="229"/>
    </row>
    <row r="571" spans="2:14">
      <c r="B571" s="726"/>
      <c r="C571" s="395" t="s">
        <v>596</v>
      </c>
      <c r="D571" s="395" t="s">
        <v>597</v>
      </c>
      <c r="E571" s="395" t="s">
        <v>598</v>
      </c>
      <c r="F571" s="395">
        <v>2025</v>
      </c>
      <c r="G571" s="395">
        <v>2060</v>
      </c>
      <c r="H571" s="404">
        <v>35</v>
      </c>
      <c r="I571" s="403" t="s">
        <v>1304</v>
      </c>
      <c r="J571" s="399" t="s">
        <v>679</v>
      </c>
      <c r="K571" s="394">
        <v>10457</v>
      </c>
      <c r="L571" s="740"/>
      <c r="M571" s="740"/>
      <c r="N571" s="229"/>
    </row>
    <row r="572" spans="2:14">
      <c r="B572" s="726"/>
      <c r="C572" s="395" t="s">
        <v>596</v>
      </c>
      <c r="D572" s="395" t="s">
        <v>597</v>
      </c>
      <c r="E572" s="395" t="s">
        <v>598</v>
      </c>
      <c r="F572" s="395">
        <v>2025</v>
      </c>
      <c r="G572" s="395">
        <v>2060</v>
      </c>
      <c r="H572" s="404">
        <v>35</v>
      </c>
      <c r="I572" s="403" t="s">
        <v>1305</v>
      </c>
      <c r="J572" s="399" t="s">
        <v>679</v>
      </c>
      <c r="K572" s="394">
        <v>5741</v>
      </c>
      <c r="L572" s="740"/>
      <c r="M572" s="740"/>
      <c r="N572" s="229"/>
    </row>
    <row r="573" spans="2:14">
      <c r="B573" s="726"/>
      <c r="C573" s="395" t="s">
        <v>596</v>
      </c>
      <c r="D573" s="395" t="s">
        <v>597</v>
      </c>
      <c r="E573" s="395" t="s">
        <v>598</v>
      </c>
      <c r="F573" s="395">
        <v>2025</v>
      </c>
      <c r="G573" s="395">
        <v>2060</v>
      </c>
      <c r="H573" s="404">
        <v>35</v>
      </c>
      <c r="I573" s="403" t="s">
        <v>1306</v>
      </c>
      <c r="J573" s="399" t="s">
        <v>679</v>
      </c>
      <c r="K573" s="394">
        <v>6206</v>
      </c>
      <c r="L573" s="740"/>
      <c r="M573" s="740"/>
      <c r="N573" s="229"/>
    </row>
    <row r="574" spans="2:14">
      <c r="B574" s="726"/>
      <c r="C574" s="395" t="s">
        <v>596</v>
      </c>
      <c r="D574" s="395" t="s">
        <v>597</v>
      </c>
      <c r="E574" s="395" t="s">
        <v>598</v>
      </c>
      <c r="F574" s="395">
        <v>2025</v>
      </c>
      <c r="G574" s="395">
        <v>2060</v>
      </c>
      <c r="H574" s="404">
        <v>35</v>
      </c>
      <c r="I574" s="403" t="s">
        <v>1307</v>
      </c>
      <c r="J574" s="399" t="s">
        <v>679</v>
      </c>
      <c r="K574" s="394">
        <v>3152</v>
      </c>
      <c r="L574" s="740"/>
      <c r="M574" s="740"/>
      <c r="N574" s="229"/>
    </row>
    <row r="575" spans="2:14">
      <c r="B575" s="726"/>
      <c r="C575" s="395" t="s">
        <v>596</v>
      </c>
      <c r="D575" s="395" t="s">
        <v>597</v>
      </c>
      <c r="E575" s="395" t="s">
        <v>598</v>
      </c>
      <c r="F575" s="395">
        <v>2025</v>
      </c>
      <c r="G575" s="395">
        <v>2060</v>
      </c>
      <c r="H575" s="404">
        <v>35</v>
      </c>
      <c r="I575" s="403" t="s">
        <v>1308</v>
      </c>
      <c r="J575" s="399" t="s">
        <v>679</v>
      </c>
      <c r="K575" s="394">
        <v>4526</v>
      </c>
      <c r="L575" s="740"/>
      <c r="M575" s="740"/>
      <c r="N575" s="229"/>
    </row>
    <row r="576" spans="2:14">
      <c r="B576" s="726"/>
      <c r="C576" s="395" t="s">
        <v>596</v>
      </c>
      <c r="D576" s="395" t="s">
        <v>597</v>
      </c>
      <c r="E576" s="395" t="s">
        <v>598</v>
      </c>
      <c r="F576" s="395">
        <v>2025</v>
      </c>
      <c r="G576" s="395">
        <v>2060</v>
      </c>
      <c r="H576" s="404">
        <v>35</v>
      </c>
      <c r="I576" s="403" t="s">
        <v>1309</v>
      </c>
      <c r="J576" s="399" t="s">
        <v>679</v>
      </c>
      <c r="K576" s="394">
        <v>263</v>
      </c>
      <c r="L576" s="740"/>
      <c r="M576" s="740"/>
      <c r="N576" s="229"/>
    </row>
    <row r="577" spans="2:14">
      <c r="B577" s="726"/>
      <c r="C577" s="395" t="s">
        <v>596</v>
      </c>
      <c r="D577" s="395" t="s">
        <v>597</v>
      </c>
      <c r="E577" s="395" t="s">
        <v>598</v>
      </c>
      <c r="F577" s="395">
        <v>2025</v>
      </c>
      <c r="G577" s="395">
        <v>2060</v>
      </c>
      <c r="H577" s="404">
        <v>35</v>
      </c>
      <c r="I577" s="403" t="s">
        <v>1310</v>
      </c>
      <c r="J577" s="399" t="s">
        <v>679</v>
      </c>
      <c r="K577" s="394">
        <v>2355</v>
      </c>
      <c r="L577" s="740"/>
      <c r="M577" s="740"/>
      <c r="N577" s="229"/>
    </row>
    <row r="578" spans="2:14">
      <c r="B578" s="726"/>
      <c r="C578" s="395" t="s">
        <v>596</v>
      </c>
      <c r="D578" s="395" t="s">
        <v>597</v>
      </c>
      <c r="E578" s="395" t="s">
        <v>598</v>
      </c>
      <c r="F578" s="395">
        <v>2025</v>
      </c>
      <c r="G578" s="395">
        <v>2060</v>
      </c>
      <c r="H578" s="404">
        <v>35</v>
      </c>
      <c r="I578" s="403" t="s">
        <v>1311</v>
      </c>
      <c r="J578" s="399" t="s">
        <v>679</v>
      </c>
      <c r="K578" s="394">
        <v>6345</v>
      </c>
      <c r="L578" s="740"/>
      <c r="M578" s="740"/>
      <c r="N578" s="229"/>
    </row>
    <row r="579" spans="2:14">
      <c r="B579" s="726"/>
      <c r="C579" s="395" t="s">
        <v>596</v>
      </c>
      <c r="D579" s="395" t="s">
        <v>597</v>
      </c>
      <c r="E579" s="395" t="s">
        <v>598</v>
      </c>
      <c r="F579" s="395">
        <v>2025</v>
      </c>
      <c r="G579" s="395">
        <v>2060</v>
      </c>
      <c r="H579" s="404">
        <v>35</v>
      </c>
      <c r="I579" s="403" t="s">
        <v>1312</v>
      </c>
      <c r="J579" s="399" t="s">
        <v>679</v>
      </c>
      <c r="K579" s="394">
        <v>8492</v>
      </c>
      <c r="L579" s="740"/>
      <c r="M579" s="740"/>
      <c r="N579" s="229"/>
    </row>
    <row r="580" spans="2:14">
      <c r="B580" s="726"/>
      <c r="C580" s="395" t="s">
        <v>596</v>
      </c>
      <c r="D580" s="395" t="s">
        <v>597</v>
      </c>
      <c r="E580" s="395" t="s">
        <v>598</v>
      </c>
      <c r="F580" s="395">
        <v>2025</v>
      </c>
      <c r="G580" s="395">
        <v>2060</v>
      </c>
      <c r="H580" s="404">
        <v>35</v>
      </c>
      <c r="I580" s="403" t="s">
        <v>1313</v>
      </c>
      <c r="J580" s="399" t="s">
        <v>679</v>
      </c>
      <c r="K580" s="394">
        <v>8833</v>
      </c>
      <c r="L580" s="740"/>
      <c r="M580" s="740"/>
      <c r="N580" s="229"/>
    </row>
    <row r="581" spans="2:14">
      <c r="B581" s="726"/>
      <c r="C581" s="395" t="s">
        <v>596</v>
      </c>
      <c r="D581" s="395" t="s">
        <v>597</v>
      </c>
      <c r="E581" s="395" t="s">
        <v>598</v>
      </c>
      <c r="F581" s="395">
        <v>2025</v>
      </c>
      <c r="G581" s="395">
        <v>2060</v>
      </c>
      <c r="H581" s="404">
        <v>35</v>
      </c>
      <c r="I581" s="403" t="s">
        <v>1314</v>
      </c>
      <c r="J581" s="399" t="s">
        <v>679</v>
      </c>
      <c r="K581" s="394">
        <v>2322</v>
      </c>
      <c r="L581" s="740"/>
      <c r="M581" s="740"/>
      <c r="N581" s="229"/>
    </row>
    <row r="582" spans="2:14">
      <c r="B582" s="726"/>
      <c r="C582" s="395" t="s">
        <v>596</v>
      </c>
      <c r="D582" s="395" t="s">
        <v>597</v>
      </c>
      <c r="E582" s="395" t="s">
        <v>598</v>
      </c>
      <c r="F582" s="395">
        <v>2025</v>
      </c>
      <c r="G582" s="395">
        <v>2060</v>
      </c>
      <c r="H582" s="404">
        <v>35</v>
      </c>
      <c r="I582" s="403" t="s">
        <v>1315</v>
      </c>
      <c r="J582" s="399" t="s">
        <v>679</v>
      </c>
      <c r="K582" s="394">
        <v>26293</v>
      </c>
      <c r="L582" s="740"/>
      <c r="M582" s="740"/>
      <c r="N582" s="229"/>
    </row>
    <row r="583" spans="2:14">
      <c r="B583" s="726"/>
      <c r="C583" s="395" t="s">
        <v>596</v>
      </c>
      <c r="D583" s="395" t="s">
        <v>597</v>
      </c>
      <c r="E583" s="395" t="s">
        <v>598</v>
      </c>
      <c r="F583" s="395">
        <v>2025</v>
      </c>
      <c r="G583" s="395">
        <v>2060</v>
      </c>
      <c r="H583" s="404">
        <v>35</v>
      </c>
      <c r="I583" s="403" t="s">
        <v>1316</v>
      </c>
      <c r="J583" s="399" t="s">
        <v>679</v>
      </c>
      <c r="K583" s="394">
        <v>2615</v>
      </c>
      <c r="L583" s="740"/>
      <c r="M583" s="740"/>
      <c r="N583" s="229"/>
    </row>
    <row r="584" spans="2:14">
      <c r="B584" s="726"/>
      <c r="C584" s="395" t="s">
        <v>596</v>
      </c>
      <c r="D584" s="395" t="s">
        <v>597</v>
      </c>
      <c r="E584" s="395" t="s">
        <v>598</v>
      </c>
      <c r="F584" s="395">
        <v>2025</v>
      </c>
      <c r="G584" s="395">
        <v>2060</v>
      </c>
      <c r="H584" s="404">
        <v>35</v>
      </c>
      <c r="I584" s="403" t="s">
        <v>1317</v>
      </c>
      <c r="J584" s="399" t="s">
        <v>679</v>
      </c>
      <c r="K584" s="394">
        <v>5955</v>
      </c>
      <c r="L584" s="740"/>
      <c r="M584" s="740"/>
      <c r="N584" s="229"/>
    </row>
    <row r="585" spans="2:14">
      <c r="B585" s="726"/>
      <c r="C585" s="395" t="s">
        <v>596</v>
      </c>
      <c r="D585" s="395" t="s">
        <v>597</v>
      </c>
      <c r="E585" s="395" t="s">
        <v>598</v>
      </c>
      <c r="F585" s="395">
        <v>2025</v>
      </c>
      <c r="G585" s="395">
        <v>2060</v>
      </c>
      <c r="H585" s="404">
        <v>35</v>
      </c>
      <c r="I585" s="403" t="s">
        <v>1318</v>
      </c>
      <c r="J585" s="399" t="s">
        <v>679</v>
      </c>
      <c r="K585" s="394">
        <v>13157</v>
      </c>
      <c r="L585" s="740"/>
      <c r="M585" s="740"/>
      <c r="N585" s="229"/>
    </row>
    <row r="586" spans="2:14">
      <c r="B586" s="726"/>
      <c r="C586" s="395" t="s">
        <v>596</v>
      </c>
      <c r="D586" s="395" t="s">
        <v>597</v>
      </c>
      <c r="E586" s="395" t="s">
        <v>598</v>
      </c>
      <c r="F586" s="395">
        <v>2025</v>
      </c>
      <c r="G586" s="395">
        <v>2060</v>
      </c>
      <c r="H586" s="404">
        <v>35</v>
      </c>
      <c r="I586" s="403" t="s">
        <v>1319</v>
      </c>
      <c r="J586" s="399" t="s">
        <v>679</v>
      </c>
      <c r="K586" s="394">
        <v>1350</v>
      </c>
      <c r="L586" s="740"/>
      <c r="M586" s="740"/>
      <c r="N586" s="229"/>
    </row>
    <row r="587" spans="2:14">
      <c r="B587" s="726"/>
      <c r="C587" s="395" t="s">
        <v>596</v>
      </c>
      <c r="D587" s="395" t="s">
        <v>597</v>
      </c>
      <c r="E587" s="395" t="s">
        <v>598</v>
      </c>
      <c r="F587" s="395">
        <v>2025</v>
      </c>
      <c r="G587" s="395">
        <v>2060</v>
      </c>
      <c r="H587" s="404">
        <v>35</v>
      </c>
      <c r="I587" s="403" t="s">
        <v>1320</v>
      </c>
      <c r="J587" s="399" t="s">
        <v>679</v>
      </c>
      <c r="K587" s="394">
        <v>2447</v>
      </c>
      <c r="L587" s="740"/>
      <c r="M587" s="740"/>
      <c r="N587" s="229"/>
    </row>
    <row r="588" spans="2:14">
      <c r="B588" s="726"/>
      <c r="C588" s="395" t="s">
        <v>596</v>
      </c>
      <c r="D588" s="395" t="s">
        <v>597</v>
      </c>
      <c r="E588" s="395" t="s">
        <v>598</v>
      </c>
      <c r="F588" s="395">
        <v>2025</v>
      </c>
      <c r="G588" s="395">
        <v>2060</v>
      </c>
      <c r="H588" s="404">
        <v>35</v>
      </c>
      <c r="I588" s="403" t="s">
        <v>1321</v>
      </c>
      <c r="J588" s="399" t="s">
        <v>679</v>
      </c>
      <c r="K588" s="394">
        <v>6781</v>
      </c>
      <c r="L588" s="740"/>
      <c r="M588" s="740"/>
      <c r="N588" s="229"/>
    </row>
    <row r="589" spans="2:14">
      <c r="B589" s="726"/>
      <c r="C589" s="395" t="s">
        <v>596</v>
      </c>
      <c r="D589" s="395" t="s">
        <v>597</v>
      </c>
      <c r="E589" s="395" t="s">
        <v>598</v>
      </c>
      <c r="F589" s="395">
        <v>2025</v>
      </c>
      <c r="G589" s="395">
        <v>2060</v>
      </c>
      <c r="H589" s="404">
        <v>35</v>
      </c>
      <c r="I589" s="403" t="s">
        <v>1322</v>
      </c>
      <c r="J589" s="399" t="s">
        <v>679</v>
      </c>
      <c r="K589" s="394">
        <v>5266</v>
      </c>
      <c r="L589" s="740"/>
      <c r="M589" s="740"/>
      <c r="N589" s="229"/>
    </row>
    <row r="590" spans="2:14">
      <c r="B590" s="726"/>
      <c r="C590" s="395" t="s">
        <v>596</v>
      </c>
      <c r="D590" s="395" t="s">
        <v>597</v>
      </c>
      <c r="E590" s="395" t="s">
        <v>598</v>
      </c>
      <c r="F590" s="395">
        <v>2025</v>
      </c>
      <c r="G590" s="395">
        <v>2060</v>
      </c>
      <c r="H590" s="404">
        <v>35</v>
      </c>
      <c r="I590" s="403" t="s">
        <v>1323</v>
      </c>
      <c r="J590" s="399" t="s">
        <v>679</v>
      </c>
      <c r="K590" s="394">
        <v>1738</v>
      </c>
      <c r="L590" s="740"/>
      <c r="M590" s="740"/>
      <c r="N590" s="229"/>
    </row>
    <row r="591" spans="2:14">
      <c r="B591" s="726"/>
      <c r="C591" s="395" t="s">
        <v>596</v>
      </c>
      <c r="D591" s="395" t="s">
        <v>597</v>
      </c>
      <c r="E591" s="395" t="s">
        <v>598</v>
      </c>
      <c r="F591" s="395">
        <v>2025</v>
      </c>
      <c r="G591" s="395">
        <v>2060</v>
      </c>
      <c r="H591" s="404">
        <v>35</v>
      </c>
      <c r="I591" s="403" t="s">
        <v>1324</v>
      </c>
      <c r="J591" s="399" t="s">
        <v>679</v>
      </c>
      <c r="K591" s="394">
        <v>3822</v>
      </c>
      <c r="L591" s="740"/>
      <c r="M591" s="740"/>
      <c r="N591" s="229"/>
    </row>
    <row r="592" spans="2:14">
      <c r="B592" s="726"/>
      <c r="C592" s="395" t="s">
        <v>596</v>
      </c>
      <c r="D592" s="395" t="s">
        <v>597</v>
      </c>
      <c r="E592" s="395" t="s">
        <v>598</v>
      </c>
      <c r="F592" s="395">
        <v>2025</v>
      </c>
      <c r="G592" s="395">
        <v>2060</v>
      </c>
      <c r="H592" s="404">
        <v>35</v>
      </c>
      <c r="I592" s="403" t="s">
        <v>1325</v>
      </c>
      <c r="J592" s="399" t="s">
        <v>679</v>
      </c>
      <c r="K592" s="394">
        <v>2493</v>
      </c>
      <c r="L592" s="740"/>
      <c r="M592" s="740"/>
      <c r="N592" s="229"/>
    </row>
    <row r="593" spans="2:14">
      <c r="B593" s="726"/>
      <c r="C593" s="395" t="s">
        <v>596</v>
      </c>
      <c r="D593" s="395" t="s">
        <v>597</v>
      </c>
      <c r="E593" s="395" t="s">
        <v>598</v>
      </c>
      <c r="F593" s="395">
        <v>2025</v>
      </c>
      <c r="G593" s="395">
        <v>2060</v>
      </c>
      <c r="H593" s="404">
        <v>35</v>
      </c>
      <c r="I593" s="403" t="s">
        <v>859</v>
      </c>
      <c r="J593" s="399" t="s">
        <v>679</v>
      </c>
      <c r="K593" s="394">
        <v>27025</v>
      </c>
      <c r="L593" s="740"/>
      <c r="M593" s="740"/>
      <c r="N593" s="229"/>
    </row>
    <row r="594" spans="2:14">
      <c r="B594" s="726"/>
      <c r="C594" s="395" t="s">
        <v>596</v>
      </c>
      <c r="D594" s="395" t="s">
        <v>597</v>
      </c>
      <c r="E594" s="395" t="s">
        <v>598</v>
      </c>
      <c r="F594" s="395">
        <v>2025</v>
      </c>
      <c r="G594" s="395">
        <v>2060</v>
      </c>
      <c r="H594" s="404">
        <v>35</v>
      </c>
      <c r="I594" s="403" t="s">
        <v>1326</v>
      </c>
      <c r="J594" s="399" t="s">
        <v>679</v>
      </c>
      <c r="K594" s="394">
        <v>2882</v>
      </c>
      <c r="L594" s="740"/>
      <c r="M594" s="740"/>
      <c r="N594" s="229"/>
    </row>
    <row r="595" spans="2:14">
      <c r="B595" s="726"/>
      <c r="C595" s="395" t="s">
        <v>596</v>
      </c>
      <c r="D595" s="395" t="s">
        <v>597</v>
      </c>
      <c r="E595" s="395" t="s">
        <v>598</v>
      </c>
      <c r="F595" s="395">
        <v>2025</v>
      </c>
      <c r="G595" s="395">
        <v>2060</v>
      </c>
      <c r="H595" s="404">
        <v>35</v>
      </c>
      <c r="I595" s="403" t="s">
        <v>1327</v>
      </c>
      <c r="J595" s="399" t="s">
        <v>679</v>
      </c>
      <c r="K595" s="394">
        <v>1972</v>
      </c>
      <c r="L595" s="740"/>
      <c r="M595" s="740"/>
      <c r="N595" s="229"/>
    </row>
    <row r="596" spans="2:14">
      <c r="B596" s="726"/>
      <c r="C596" s="395" t="s">
        <v>596</v>
      </c>
      <c r="D596" s="395" t="s">
        <v>597</v>
      </c>
      <c r="E596" s="395" t="s">
        <v>598</v>
      </c>
      <c r="F596" s="395">
        <v>2025</v>
      </c>
      <c r="G596" s="395">
        <v>2060</v>
      </c>
      <c r="H596" s="404">
        <v>35</v>
      </c>
      <c r="I596" s="403" t="s">
        <v>1328</v>
      </c>
      <c r="J596" s="399" t="s">
        <v>679</v>
      </c>
      <c r="K596" s="394">
        <v>6488</v>
      </c>
      <c r="L596" s="740"/>
      <c r="M596" s="740"/>
      <c r="N596" s="229"/>
    </row>
    <row r="597" spans="2:14">
      <c r="B597" s="726"/>
      <c r="C597" s="395" t="s">
        <v>596</v>
      </c>
      <c r="D597" s="395" t="s">
        <v>597</v>
      </c>
      <c r="E597" s="395" t="s">
        <v>598</v>
      </c>
      <c r="F597" s="395">
        <v>2025</v>
      </c>
      <c r="G597" s="395">
        <v>2060</v>
      </c>
      <c r="H597" s="404">
        <v>35</v>
      </c>
      <c r="I597" s="403" t="s">
        <v>1329</v>
      </c>
      <c r="J597" s="399" t="s">
        <v>679</v>
      </c>
      <c r="K597" s="394">
        <v>5851</v>
      </c>
      <c r="L597" s="740"/>
      <c r="M597" s="740"/>
      <c r="N597" s="229"/>
    </row>
    <row r="598" spans="2:14">
      <c r="B598" s="726"/>
      <c r="C598" s="395" t="s">
        <v>596</v>
      </c>
      <c r="D598" s="395" t="s">
        <v>597</v>
      </c>
      <c r="E598" s="395" t="s">
        <v>598</v>
      </c>
      <c r="F598" s="395">
        <v>2025</v>
      </c>
      <c r="G598" s="395">
        <v>2060</v>
      </c>
      <c r="H598" s="404">
        <v>35</v>
      </c>
      <c r="I598" s="403" t="s">
        <v>1330</v>
      </c>
      <c r="J598" s="399" t="s">
        <v>679</v>
      </c>
      <c r="K598" s="394">
        <v>1929</v>
      </c>
      <c r="L598" s="740"/>
      <c r="M598" s="740"/>
      <c r="N598" s="229"/>
    </row>
    <row r="599" spans="2:14">
      <c r="B599" s="726"/>
      <c r="C599" s="395" t="s">
        <v>596</v>
      </c>
      <c r="D599" s="395" t="s">
        <v>597</v>
      </c>
      <c r="E599" s="395" t="s">
        <v>598</v>
      </c>
      <c r="F599" s="395">
        <v>2025</v>
      </c>
      <c r="G599" s="395">
        <v>2060</v>
      </c>
      <c r="H599" s="404">
        <v>35</v>
      </c>
      <c r="I599" s="403" t="s">
        <v>1331</v>
      </c>
      <c r="J599" s="399" t="s">
        <v>679</v>
      </c>
      <c r="K599" s="394">
        <v>15953</v>
      </c>
      <c r="L599" s="740"/>
      <c r="M599" s="740"/>
      <c r="N599" s="229"/>
    </row>
    <row r="600" spans="2:14">
      <c r="B600" s="726"/>
      <c r="C600" s="395" t="s">
        <v>596</v>
      </c>
      <c r="D600" s="395" t="s">
        <v>597</v>
      </c>
      <c r="E600" s="395" t="s">
        <v>598</v>
      </c>
      <c r="F600" s="395">
        <v>2025</v>
      </c>
      <c r="G600" s="395">
        <v>2060</v>
      </c>
      <c r="H600" s="404">
        <v>35</v>
      </c>
      <c r="I600" s="403" t="s">
        <v>1332</v>
      </c>
      <c r="J600" s="399" t="s">
        <v>679</v>
      </c>
      <c r="K600" s="394">
        <v>6938</v>
      </c>
      <c r="L600" s="740"/>
      <c r="M600" s="740"/>
      <c r="N600" s="229"/>
    </row>
    <row r="601" spans="2:14">
      <c r="B601" s="726"/>
      <c r="C601" s="395" t="s">
        <v>596</v>
      </c>
      <c r="D601" s="395" t="s">
        <v>597</v>
      </c>
      <c r="E601" s="395" t="s">
        <v>598</v>
      </c>
      <c r="F601" s="395">
        <v>2025</v>
      </c>
      <c r="G601" s="395">
        <v>2060</v>
      </c>
      <c r="H601" s="404">
        <v>35</v>
      </c>
      <c r="I601" s="403" t="s">
        <v>1333</v>
      </c>
      <c r="J601" s="399" t="s">
        <v>679</v>
      </c>
      <c r="K601" s="394">
        <v>2389</v>
      </c>
      <c r="L601" s="740"/>
      <c r="M601" s="740"/>
      <c r="N601" s="229"/>
    </row>
    <row r="602" spans="2:14">
      <c r="B602" s="726"/>
      <c r="C602" s="395" t="s">
        <v>596</v>
      </c>
      <c r="D602" s="395" t="s">
        <v>597</v>
      </c>
      <c r="E602" s="395" t="s">
        <v>598</v>
      </c>
      <c r="F602" s="395">
        <v>2025</v>
      </c>
      <c r="G602" s="395">
        <v>2060</v>
      </c>
      <c r="H602" s="404">
        <v>35</v>
      </c>
      <c r="I602" s="403" t="s">
        <v>1334</v>
      </c>
      <c r="J602" s="399" t="s">
        <v>679</v>
      </c>
      <c r="K602" s="394">
        <v>3586</v>
      </c>
      <c r="L602" s="740"/>
      <c r="M602" s="740"/>
      <c r="N602" s="229"/>
    </row>
    <row r="603" spans="2:14">
      <c r="B603" s="726"/>
      <c r="C603" s="395" t="s">
        <v>596</v>
      </c>
      <c r="D603" s="395" t="s">
        <v>597</v>
      </c>
      <c r="E603" s="395" t="s">
        <v>598</v>
      </c>
      <c r="F603" s="395">
        <v>2025</v>
      </c>
      <c r="G603" s="395">
        <v>2060</v>
      </c>
      <c r="H603" s="404">
        <v>35</v>
      </c>
      <c r="I603" s="403" t="s">
        <v>1335</v>
      </c>
      <c r="J603" s="399" t="s">
        <v>679</v>
      </c>
      <c r="K603" s="394">
        <v>6074</v>
      </c>
      <c r="L603" s="740"/>
      <c r="M603" s="740"/>
      <c r="N603" s="229"/>
    </row>
    <row r="604" spans="2:14">
      <c r="B604" s="726"/>
      <c r="C604" s="395" t="s">
        <v>596</v>
      </c>
      <c r="D604" s="395" t="s">
        <v>597</v>
      </c>
      <c r="E604" s="395" t="s">
        <v>598</v>
      </c>
      <c r="F604" s="395">
        <v>2025</v>
      </c>
      <c r="G604" s="395">
        <v>2060</v>
      </c>
      <c r="H604" s="404">
        <v>35</v>
      </c>
      <c r="I604" s="403" t="s">
        <v>1336</v>
      </c>
      <c r="J604" s="399" t="s">
        <v>679</v>
      </c>
      <c r="K604" s="394">
        <v>1618</v>
      </c>
      <c r="L604" s="740"/>
      <c r="M604" s="740"/>
      <c r="N604" s="229"/>
    </row>
    <row r="605" spans="2:14">
      <c r="B605" s="726"/>
      <c r="C605" s="395" t="s">
        <v>596</v>
      </c>
      <c r="D605" s="395" t="s">
        <v>597</v>
      </c>
      <c r="E605" s="395" t="s">
        <v>598</v>
      </c>
      <c r="F605" s="395">
        <v>2025</v>
      </c>
      <c r="G605" s="395">
        <v>2060</v>
      </c>
      <c r="H605" s="404">
        <v>35</v>
      </c>
      <c r="I605" s="403" t="s">
        <v>1337</v>
      </c>
      <c r="J605" s="399" t="s">
        <v>679</v>
      </c>
      <c r="K605" s="394">
        <v>2342</v>
      </c>
      <c r="L605" s="740"/>
      <c r="M605" s="740"/>
      <c r="N605" s="229"/>
    </row>
    <row r="606" spans="2:14">
      <c r="B606" s="726"/>
      <c r="C606" s="395" t="s">
        <v>596</v>
      </c>
      <c r="D606" s="395" t="s">
        <v>597</v>
      </c>
      <c r="E606" s="395" t="s">
        <v>598</v>
      </c>
      <c r="F606" s="395">
        <v>2025</v>
      </c>
      <c r="G606" s="395">
        <v>2060</v>
      </c>
      <c r="H606" s="404">
        <v>35</v>
      </c>
      <c r="I606" s="403" t="s">
        <v>1338</v>
      </c>
      <c r="J606" s="399" t="s">
        <v>679</v>
      </c>
      <c r="K606" s="394">
        <v>1199</v>
      </c>
      <c r="L606" s="740"/>
      <c r="M606" s="740"/>
      <c r="N606" s="229"/>
    </row>
    <row r="607" spans="2:14">
      <c r="B607" s="726"/>
      <c r="C607" s="395" t="s">
        <v>596</v>
      </c>
      <c r="D607" s="395" t="s">
        <v>597</v>
      </c>
      <c r="E607" s="395" t="s">
        <v>598</v>
      </c>
      <c r="F607" s="395">
        <v>2025</v>
      </c>
      <c r="G607" s="395">
        <v>2060</v>
      </c>
      <c r="H607" s="404">
        <v>35</v>
      </c>
      <c r="I607" s="403" t="s">
        <v>1339</v>
      </c>
      <c r="J607" s="399" t="s">
        <v>679</v>
      </c>
      <c r="K607" s="394">
        <v>6160</v>
      </c>
      <c r="L607" s="740"/>
      <c r="M607" s="740"/>
      <c r="N607" s="229"/>
    </row>
    <row r="608" spans="2:14">
      <c r="B608" s="726"/>
      <c r="C608" s="395" t="s">
        <v>596</v>
      </c>
      <c r="D608" s="395" t="s">
        <v>597</v>
      </c>
      <c r="E608" s="395" t="s">
        <v>598</v>
      </c>
      <c r="F608" s="395">
        <v>2025</v>
      </c>
      <c r="G608" s="395">
        <v>2060</v>
      </c>
      <c r="H608" s="404">
        <v>35</v>
      </c>
      <c r="I608" s="403" t="s">
        <v>1340</v>
      </c>
      <c r="J608" s="399" t="s">
        <v>679</v>
      </c>
      <c r="K608" s="394">
        <v>2831</v>
      </c>
      <c r="L608" s="740"/>
      <c r="M608" s="740"/>
      <c r="N608" s="229"/>
    </row>
    <row r="609" spans="2:14">
      <c r="B609" s="726"/>
      <c r="C609" s="395" t="s">
        <v>596</v>
      </c>
      <c r="D609" s="395" t="s">
        <v>597</v>
      </c>
      <c r="E609" s="395" t="s">
        <v>598</v>
      </c>
      <c r="F609" s="395">
        <v>2025</v>
      </c>
      <c r="G609" s="395">
        <v>2060</v>
      </c>
      <c r="H609" s="404">
        <v>35</v>
      </c>
      <c r="I609" s="403" t="s">
        <v>1341</v>
      </c>
      <c r="J609" s="399" t="s">
        <v>679</v>
      </c>
      <c r="K609" s="394">
        <v>46920</v>
      </c>
      <c r="L609" s="740"/>
      <c r="M609" s="740"/>
      <c r="N609" s="229"/>
    </row>
    <row r="610" spans="2:14">
      <c r="B610" s="726"/>
      <c r="C610" s="395" t="s">
        <v>596</v>
      </c>
      <c r="D610" s="395" t="s">
        <v>597</v>
      </c>
      <c r="E610" s="395" t="s">
        <v>598</v>
      </c>
      <c r="F610" s="395">
        <v>2025</v>
      </c>
      <c r="G610" s="395">
        <v>2060</v>
      </c>
      <c r="H610" s="404">
        <v>35</v>
      </c>
      <c r="I610" s="403" t="s">
        <v>1342</v>
      </c>
      <c r="J610" s="399" t="s">
        <v>679</v>
      </c>
      <c r="K610" s="394">
        <v>2360</v>
      </c>
      <c r="L610" s="740"/>
      <c r="M610" s="740"/>
      <c r="N610" s="229"/>
    </row>
    <row r="611" spans="2:14">
      <c r="B611" s="726"/>
      <c r="C611" s="395" t="s">
        <v>596</v>
      </c>
      <c r="D611" s="395" t="s">
        <v>597</v>
      </c>
      <c r="E611" s="395" t="s">
        <v>598</v>
      </c>
      <c r="F611" s="395">
        <v>2025</v>
      </c>
      <c r="G611" s="395">
        <v>2060</v>
      </c>
      <c r="H611" s="404">
        <v>35</v>
      </c>
      <c r="I611" s="403" t="s">
        <v>1343</v>
      </c>
      <c r="J611" s="399" t="s">
        <v>679</v>
      </c>
      <c r="K611" s="394">
        <v>15395</v>
      </c>
      <c r="L611" s="740"/>
      <c r="M611" s="740"/>
      <c r="N611" s="229"/>
    </row>
    <row r="612" spans="2:14">
      <c r="B612" s="726"/>
      <c r="C612" s="395" t="s">
        <v>596</v>
      </c>
      <c r="D612" s="395" t="s">
        <v>597</v>
      </c>
      <c r="E612" s="395" t="s">
        <v>598</v>
      </c>
      <c r="F612" s="395">
        <v>2025</v>
      </c>
      <c r="G612" s="395">
        <v>2060</v>
      </c>
      <c r="H612" s="404">
        <v>35</v>
      </c>
      <c r="I612" s="403" t="s">
        <v>1344</v>
      </c>
      <c r="J612" s="399" t="s">
        <v>679</v>
      </c>
      <c r="K612" s="394">
        <v>7738</v>
      </c>
      <c r="L612" s="740"/>
      <c r="M612" s="740"/>
      <c r="N612" s="229"/>
    </row>
    <row r="613" spans="2:14">
      <c r="B613" s="726"/>
      <c r="C613" s="395" t="s">
        <v>596</v>
      </c>
      <c r="D613" s="395" t="s">
        <v>597</v>
      </c>
      <c r="E613" s="395" t="s">
        <v>598</v>
      </c>
      <c r="F613" s="395">
        <v>2025</v>
      </c>
      <c r="G613" s="395">
        <v>2060</v>
      </c>
      <c r="H613" s="404">
        <v>35</v>
      </c>
      <c r="I613" s="403" t="s">
        <v>1345</v>
      </c>
      <c r="J613" s="399" t="s">
        <v>679</v>
      </c>
      <c r="K613" s="394">
        <v>1194</v>
      </c>
      <c r="L613" s="740"/>
      <c r="M613" s="740"/>
      <c r="N613" s="229"/>
    </row>
    <row r="614" spans="2:14">
      <c r="B614" s="726"/>
      <c r="C614" s="395" t="s">
        <v>596</v>
      </c>
      <c r="D614" s="395" t="s">
        <v>597</v>
      </c>
      <c r="E614" s="395" t="s">
        <v>598</v>
      </c>
      <c r="F614" s="395">
        <v>2025</v>
      </c>
      <c r="G614" s="395">
        <v>2060</v>
      </c>
      <c r="H614" s="404">
        <v>35</v>
      </c>
      <c r="I614" s="403" t="s">
        <v>714</v>
      </c>
      <c r="J614" s="399" t="s">
        <v>679</v>
      </c>
      <c r="K614" s="394">
        <v>5560</v>
      </c>
      <c r="L614" s="740"/>
      <c r="M614" s="740"/>
      <c r="N614" s="229"/>
    </row>
    <row r="615" spans="2:14">
      <c r="B615" s="726"/>
      <c r="C615" s="395" t="s">
        <v>596</v>
      </c>
      <c r="D615" s="395" t="s">
        <v>597</v>
      </c>
      <c r="E615" s="395" t="s">
        <v>598</v>
      </c>
      <c r="F615" s="395">
        <v>2025</v>
      </c>
      <c r="G615" s="395">
        <v>2060</v>
      </c>
      <c r="H615" s="404">
        <v>35</v>
      </c>
      <c r="I615" s="403" t="s">
        <v>1346</v>
      </c>
      <c r="J615" s="399" t="s">
        <v>679</v>
      </c>
      <c r="K615" s="394">
        <v>5890</v>
      </c>
      <c r="L615" s="740"/>
      <c r="M615" s="740"/>
      <c r="N615" s="229"/>
    </row>
    <row r="616" spans="2:14">
      <c r="B616" s="726"/>
      <c r="C616" s="395" t="s">
        <v>596</v>
      </c>
      <c r="D616" s="395" t="s">
        <v>597</v>
      </c>
      <c r="E616" s="395" t="s">
        <v>598</v>
      </c>
      <c r="F616" s="395">
        <v>2025</v>
      </c>
      <c r="G616" s="395">
        <v>2060</v>
      </c>
      <c r="H616" s="404">
        <v>35</v>
      </c>
      <c r="I616" s="403" t="s">
        <v>1347</v>
      </c>
      <c r="J616" s="399" t="s">
        <v>679</v>
      </c>
      <c r="K616" s="394">
        <v>3737</v>
      </c>
      <c r="L616" s="740"/>
      <c r="M616" s="740"/>
      <c r="N616" s="229"/>
    </row>
    <row r="617" spans="2:14">
      <c r="B617" s="726"/>
      <c r="C617" s="395" t="s">
        <v>596</v>
      </c>
      <c r="D617" s="395" t="s">
        <v>597</v>
      </c>
      <c r="E617" s="395" t="s">
        <v>598</v>
      </c>
      <c r="F617" s="395">
        <v>2025</v>
      </c>
      <c r="G617" s="395">
        <v>2060</v>
      </c>
      <c r="H617" s="404">
        <v>35</v>
      </c>
      <c r="I617" s="403" t="s">
        <v>1348</v>
      </c>
      <c r="J617" s="399" t="s">
        <v>679</v>
      </c>
      <c r="K617" s="394">
        <v>14329</v>
      </c>
      <c r="L617" s="740"/>
      <c r="M617" s="740"/>
      <c r="N617" s="229"/>
    </row>
    <row r="618" spans="2:14">
      <c r="B618" s="726"/>
      <c r="C618" s="395" t="s">
        <v>596</v>
      </c>
      <c r="D618" s="395" t="s">
        <v>597</v>
      </c>
      <c r="E618" s="395" t="s">
        <v>598</v>
      </c>
      <c r="F618" s="395">
        <v>2025</v>
      </c>
      <c r="G618" s="395">
        <v>2060</v>
      </c>
      <c r="H618" s="404">
        <v>35</v>
      </c>
      <c r="I618" s="403" t="s">
        <v>1349</v>
      </c>
      <c r="J618" s="399" t="s">
        <v>679</v>
      </c>
      <c r="K618" s="394">
        <v>5408</v>
      </c>
      <c r="L618" s="740"/>
      <c r="M618" s="740"/>
      <c r="N618" s="229"/>
    </row>
    <row r="619" spans="2:14">
      <c r="B619" s="726"/>
      <c r="C619" s="395" t="s">
        <v>596</v>
      </c>
      <c r="D619" s="395" t="s">
        <v>597</v>
      </c>
      <c r="E619" s="395" t="s">
        <v>598</v>
      </c>
      <c r="F619" s="395">
        <v>2025</v>
      </c>
      <c r="G619" s="395">
        <v>2060</v>
      </c>
      <c r="H619" s="404">
        <v>35</v>
      </c>
      <c r="I619" s="403" t="s">
        <v>1350</v>
      </c>
      <c r="J619" s="399" t="s">
        <v>679</v>
      </c>
      <c r="K619" s="394">
        <v>14683</v>
      </c>
      <c r="L619" s="740"/>
      <c r="M619" s="740"/>
      <c r="N619" s="229"/>
    </row>
    <row r="620" spans="2:14">
      <c r="B620" s="726"/>
      <c r="C620" s="395" t="s">
        <v>596</v>
      </c>
      <c r="D620" s="395" t="s">
        <v>597</v>
      </c>
      <c r="E620" s="395" t="s">
        <v>598</v>
      </c>
      <c r="F620" s="395">
        <v>2025</v>
      </c>
      <c r="G620" s="395">
        <v>2060</v>
      </c>
      <c r="H620" s="404">
        <v>35</v>
      </c>
      <c r="I620" s="403" t="s">
        <v>1351</v>
      </c>
      <c r="J620" s="399" t="s">
        <v>679</v>
      </c>
      <c r="K620" s="394">
        <v>4918</v>
      </c>
      <c r="L620" s="740"/>
      <c r="M620" s="740"/>
      <c r="N620" s="229"/>
    </row>
    <row r="621" spans="2:14">
      <c r="B621" s="726"/>
      <c r="C621" s="395" t="s">
        <v>596</v>
      </c>
      <c r="D621" s="395" t="s">
        <v>597</v>
      </c>
      <c r="E621" s="395" t="s">
        <v>598</v>
      </c>
      <c r="F621" s="395">
        <v>2025</v>
      </c>
      <c r="G621" s="395">
        <v>2060</v>
      </c>
      <c r="H621" s="404">
        <v>35</v>
      </c>
      <c r="I621" s="403" t="s">
        <v>1352</v>
      </c>
      <c r="J621" s="399" t="s">
        <v>679</v>
      </c>
      <c r="K621" s="394">
        <v>6138</v>
      </c>
      <c r="L621" s="740"/>
      <c r="M621" s="740"/>
      <c r="N621" s="229"/>
    </row>
    <row r="622" spans="2:14">
      <c r="B622" s="726"/>
      <c r="C622" s="395" t="s">
        <v>596</v>
      </c>
      <c r="D622" s="395" t="s">
        <v>597</v>
      </c>
      <c r="E622" s="395" t="s">
        <v>598</v>
      </c>
      <c r="F622" s="395">
        <v>2025</v>
      </c>
      <c r="G622" s="395">
        <v>2060</v>
      </c>
      <c r="H622" s="404">
        <v>35</v>
      </c>
      <c r="I622" s="403" t="s">
        <v>1353</v>
      </c>
      <c r="J622" s="399" t="s">
        <v>679</v>
      </c>
      <c r="K622" s="394">
        <v>3524</v>
      </c>
      <c r="L622" s="740"/>
      <c r="M622" s="740"/>
      <c r="N622" s="229"/>
    </row>
    <row r="623" spans="2:14">
      <c r="B623" s="726"/>
      <c r="C623" s="395" t="s">
        <v>596</v>
      </c>
      <c r="D623" s="395" t="s">
        <v>597</v>
      </c>
      <c r="E623" s="395" t="s">
        <v>598</v>
      </c>
      <c r="F623" s="395">
        <v>2025</v>
      </c>
      <c r="G623" s="395">
        <v>2060</v>
      </c>
      <c r="H623" s="404">
        <v>35</v>
      </c>
      <c r="I623" s="403" t="s">
        <v>1354</v>
      </c>
      <c r="J623" s="399" t="s">
        <v>679</v>
      </c>
      <c r="K623" s="394">
        <v>5791</v>
      </c>
      <c r="L623" s="740"/>
      <c r="M623" s="740"/>
      <c r="N623" s="229"/>
    </row>
    <row r="624" spans="2:14">
      <c r="B624" s="726"/>
      <c r="C624" s="395" t="s">
        <v>596</v>
      </c>
      <c r="D624" s="395" t="s">
        <v>597</v>
      </c>
      <c r="E624" s="395" t="s">
        <v>598</v>
      </c>
      <c r="F624" s="395">
        <v>2025</v>
      </c>
      <c r="G624" s="395">
        <v>2060</v>
      </c>
      <c r="H624" s="404">
        <v>35</v>
      </c>
      <c r="I624" s="403" t="s">
        <v>1355</v>
      </c>
      <c r="J624" s="399" t="s">
        <v>679</v>
      </c>
      <c r="K624" s="394">
        <v>3685</v>
      </c>
      <c r="L624" s="740"/>
      <c r="M624" s="740"/>
      <c r="N624" s="229"/>
    </row>
    <row r="625" spans="2:14">
      <c r="B625" s="726"/>
      <c r="C625" s="395" t="s">
        <v>596</v>
      </c>
      <c r="D625" s="395" t="s">
        <v>597</v>
      </c>
      <c r="E625" s="395" t="s">
        <v>598</v>
      </c>
      <c r="F625" s="395">
        <v>2025</v>
      </c>
      <c r="G625" s="395">
        <v>2060</v>
      </c>
      <c r="H625" s="404">
        <v>35</v>
      </c>
      <c r="I625" s="403" t="s">
        <v>1356</v>
      </c>
      <c r="J625" s="399" t="s">
        <v>679</v>
      </c>
      <c r="K625" s="394">
        <v>3638</v>
      </c>
      <c r="L625" s="740"/>
      <c r="M625" s="740"/>
      <c r="N625" s="229"/>
    </row>
    <row r="626" spans="2:14">
      <c r="B626" s="726"/>
      <c r="C626" s="395" t="s">
        <v>596</v>
      </c>
      <c r="D626" s="395" t="s">
        <v>597</v>
      </c>
      <c r="E626" s="395" t="s">
        <v>598</v>
      </c>
      <c r="F626" s="395">
        <v>2025</v>
      </c>
      <c r="G626" s="395">
        <v>2060</v>
      </c>
      <c r="H626" s="404">
        <v>35</v>
      </c>
      <c r="I626" s="403" t="s">
        <v>1357</v>
      </c>
      <c r="J626" s="399" t="s">
        <v>679</v>
      </c>
      <c r="K626" s="394">
        <v>2450</v>
      </c>
      <c r="L626" s="740"/>
      <c r="M626" s="740"/>
      <c r="N626" s="229"/>
    </row>
    <row r="627" spans="2:14">
      <c r="B627" s="726"/>
      <c r="C627" s="395" t="s">
        <v>596</v>
      </c>
      <c r="D627" s="395" t="s">
        <v>597</v>
      </c>
      <c r="E627" s="395" t="s">
        <v>598</v>
      </c>
      <c r="F627" s="395">
        <v>2025</v>
      </c>
      <c r="G627" s="395">
        <v>2060</v>
      </c>
      <c r="H627" s="404">
        <v>35</v>
      </c>
      <c r="I627" s="403" t="s">
        <v>1358</v>
      </c>
      <c r="J627" s="399" t="s">
        <v>679</v>
      </c>
      <c r="K627" s="394">
        <v>24785</v>
      </c>
      <c r="L627" s="740"/>
      <c r="M627" s="740"/>
      <c r="N627" s="229"/>
    </row>
    <row r="628" spans="2:14">
      <c r="B628" s="726"/>
      <c r="C628" s="395" t="s">
        <v>596</v>
      </c>
      <c r="D628" s="395" t="s">
        <v>597</v>
      </c>
      <c r="E628" s="395" t="s">
        <v>598</v>
      </c>
      <c r="F628" s="395">
        <v>2025</v>
      </c>
      <c r="G628" s="395">
        <v>2060</v>
      </c>
      <c r="H628" s="404">
        <v>35</v>
      </c>
      <c r="I628" s="403" t="s">
        <v>1359</v>
      </c>
      <c r="J628" s="399" t="s">
        <v>679</v>
      </c>
      <c r="K628" s="394">
        <v>3073</v>
      </c>
      <c r="L628" s="740"/>
      <c r="M628" s="740"/>
      <c r="N628" s="229"/>
    </row>
    <row r="629" spans="2:14">
      <c r="B629" s="726"/>
      <c r="C629" s="395" t="s">
        <v>596</v>
      </c>
      <c r="D629" s="395" t="s">
        <v>597</v>
      </c>
      <c r="E629" s="395" t="s">
        <v>598</v>
      </c>
      <c r="F629" s="395">
        <v>2025</v>
      </c>
      <c r="G629" s="395">
        <v>2060</v>
      </c>
      <c r="H629" s="404">
        <v>35</v>
      </c>
      <c r="I629" s="403" t="s">
        <v>1360</v>
      </c>
      <c r="J629" s="399" t="s">
        <v>679</v>
      </c>
      <c r="K629" s="394">
        <v>8532</v>
      </c>
      <c r="L629" s="740"/>
      <c r="M629" s="740"/>
      <c r="N629" s="229"/>
    </row>
    <row r="630" spans="2:14">
      <c r="B630" s="726"/>
      <c r="C630" s="395" t="s">
        <v>596</v>
      </c>
      <c r="D630" s="395" t="s">
        <v>597</v>
      </c>
      <c r="E630" s="395" t="s">
        <v>598</v>
      </c>
      <c r="F630" s="395">
        <v>2025</v>
      </c>
      <c r="G630" s="395">
        <v>2060</v>
      </c>
      <c r="H630" s="404">
        <v>35</v>
      </c>
      <c r="I630" s="403" t="s">
        <v>1361</v>
      </c>
      <c r="J630" s="399" t="s">
        <v>679</v>
      </c>
      <c r="K630" s="394">
        <v>9850</v>
      </c>
      <c r="L630" s="740"/>
      <c r="M630" s="740"/>
      <c r="N630" s="229"/>
    </row>
    <row r="631" spans="2:14">
      <c r="B631" s="726"/>
      <c r="C631" s="395" t="s">
        <v>596</v>
      </c>
      <c r="D631" s="395" t="s">
        <v>597</v>
      </c>
      <c r="E631" s="395" t="s">
        <v>598</v>
      </c>
      <c r="F631" s="395">
        <v>2025</v>
      </c>
      <c r="G631" s="395">
        <v>2060</v>
      </c>
      <c r="H631" s="404">
        <v>35</v>
      </c>
      <c r="I631" s="403" t="s">
        <v>1362</v>
      </c>
      <c r="J631" s="399" t="s">
        <v>679</v>
      </c>
      <c r="K631" s="394">
        <v>4982</v>
      </c>
      <c r="L631" s="740"/>
      <c r="M631" s="740"/>
      <c r="N631" s="229"/>
    </row>
    <row r="632" spans="2:14">
      <c r="B632" s="726"/>
      <c r="C632" s="395" t="s">
        <v>596</v>
      </c>
      <c r="D632" s="395" t="s">
        <v>597</v>
      </c>
      <c r="E632" s="395" t="s">
        <v>598</v>
      </c>
      <c r="F632" s="395">
        <v>2025</v>
      </c>
      <c r="G632" s="395">
        <v>2060</v>
      </c>
      <c r="H632" s="404">
        <v>35</v>
      </c>
      <c r="I632" s="403" t="s">
        <v>1363</v>
      </c>
      <c r="J632" s="399" t="s">
        <v>679</v>
      </c>
      <c r="K632" s="394">
        <v>1437</v>
      </c>
      <c r="L632" s="740"/>
      <c r="M632" s="740"/>
      <c r="N632" s="229"/>
    </row>
    <row r="633" spans="2:14">
      <c r="B633" s="726"/>
      <c r="C633" s="395" t="s">
        <v>596</v>
      </c>
      <c r="D633" s="395" t="s">
        <v>597</v>
      </c>
      <c r="E633" s="395" t="s">
        <v>598</v>
      </c>
      <c r="F633" s="395">
        <v>2025</v>
      </c>
      <c r="G633" s="395">
        <v>2060</v>
      </c>
      <c r="H633" s="404">
        <v>35</v>
      </c>
      <c r="I633" s="403" t="s">
        <v>1364</v>
      </c>
      <c r="J633" s="399" t="s">
        <v>679</v>
      </c>
      <c r="K633" s="394">
        <v>1977</v>
      </c>
      <c r="L633" s="740"/>
      <c r="M633" s="740"/>
      <c r="N633" s="229"/>
    </row>
    <row r="634" spans="2:14">
      <c r="B634" s="726"/>
      <c r="C634" s="395" t="s">
        <v>596</v>
      </c>
      <c r="D634" s="395" t="s">
        <v>597</v>
      </c>
      <c r="E634" s="395" t="s">
        <v>598</v>
      </c>
      <c r="F634" s="395">
        <v>2025</v>
      </c>
      <c r="G634" s="395">
        <v>2060</v>
      </c>
      <c r="H634" s="404">
        <v>35</v>
      </c>
      <c r="I634" s="403" t="s">
        <v>1365</v>
      </c>
      <c r="J634" s="399" t="s">
        <v>679</v>
      </c>
      <c r="K634" s="394">
        <v>13489</v>
      </c>
      <c r="L634" s="740"/>
      <c r="M634" s="740"/>
      <c r="N634" s="229"/>
    </row>
    <row r="635" spans="2:14">
      <c r="B635" s="726"/>
      <c r="C635" s="395" t="s">
        <v>596</v>
      </c>
      <c r="D635" s="395" t="s">
        <v>597</v>
      </c>
      <c r="E635" s="395" t="s">
        <v>598</v>
      </c>
      <c r="F635" s="395">
        <v>2025</v>
      </c>
      <c r="G635" s="395">
        <v>2060</v>
      </c>
      <c r="H635" s="404">
        <v>35</v>
      </c>
      <c r="I635" s="403" t="s">
        <v>1366</v>
      </c>
      <c r="J635" s="399" t="s">
        <v>679</v>
      </c>
      <c r="K635" s="394">
        <v>2510</v>
      </c>
      <c r="L635" s="740"/>
      <c r="M635" s="740"/>
      <c r="N635" s="229"/>
    </row>
    <row r="636" spans="2:14">
      <c r="B636" s="726"/>
      <c r="C636" s="395" t="s">
        <v>596</v>
      </c>
      <c r="D636" s="395" t="s">
        <v>597</v>
      </c>
      <c r="E636" s="395" t="s">
        <v>598</v>
      </c>
      <c r="F636" s="395">
        <v>2025</v>
      </c>
      <c r="G636" s="395">
        <v>2060</v>
      </c>
      <c r="H636" s="404">
        <v>35</v>
      </c>
      <c r="I636" s="403" t="s">
        <v>1367</v>
      </c>
      <c r="J636" s="399" t="s">
        <v>679</v>
      </c>
      <c r="K636" s="394">
        <v>5218</v>
      </c>
      <c r="L636" s="740"/>
      <c r="M636" s="740"/>
      <c r="N636" s="229"/>
    </row>
    <row r="637" spans="2:14">
      <c r="B637" s="726"/>
      <c r="C637" s="395" t="s">
        <v>596</v>
      </c>
      <c r="D637" s="395" t="s">
        <v>597</v>
      </c>
      <c r="E637" s="395" t="s">
        <v>598</v>
      </c>
      <c r="F637" s="395">
        <v>2025</v>
      </c>
      <c r="G637" s="395">
        <v>2060</v>
      </c>
      <c r="H637" s="404">
        <v>35</v>
      </c>
      <c r="I637" s="403" t="s">
        <v>1368</v>
      </c>
      <c r="J637" s="399" t="s">
        <v>679</v>
      </c>
      <c r="K637" s="394">
        <v>2009</v>
      </c>
      <c r="L637" s="740"/>
      <c r="M637" s="740"/>
      <c r="N637" s="229"/>
    </row>
    <row r="638" spans="2:14">
      <c r="B638" s="726"/>
      <c r="C638" s="395" t="s">
        <v>596</v>
      </c>
      <c r="D638" s="395" t="s">
        <v>597</v>
      </c>
      <c r="E638" s="395" t="s">
        <v>598</v>
      </c>
      <c r="F638" s="395">
        <v>2025</v>
      </c>
      <c r="G638" s="395">
        <v>2060</v>
      </c>
      <c r="H638" s="404">
        <v>35</v>
      </c>
      <c r="I638" s="403" t="s">
        <v>1369</v>
      </c>
      <c r="J638" s="399" t="s">
        <v>679</v>
      </c>
      <c r="K638" s="394">
        <v>1787</v>
      </c>
      <c r="L638" s="740"/>
      <c r="M638" s="740"/>
      <c r="N638" s="229"/>
    </row>
    <row r="639" spans="2:14">
      <c r="B639" s="726"/>
      <c r="C639" s="395" t="s">
        <v>596</v>
      </c>
      <c r="D639" s="395" t="s">
        <v>597</v>
      </c>
      <c r="E639" s="395" t="s">
        <v>598</v>
      </c>
      <c r="F639" s="395">
        <v>2025</v>
      </c>
      <c r="G639" s="395">
        <v>2060</v>
      </c>
      <c r="H639" s="404">
        <v>35</v>
      </c>
      <c r="I639" s="403" t="s">
        <v>1370</v>
      </c>
      <c r="J639" s="399" t="s">
        <v>679</v>
      </c>
      <c r="K639" s="394">
        <v>12753</v>
      </c>
      <c r="L639" s="740"/>
      <c r="M639" s="740"/>
      <c r="N639" s="229"/>
    </row>
    <row r="640" spans="2:14">
      <c r="B640" s="726"/>
      <c r="C640" s="395" t="s">
        <v>596</v>
      </c>
      <c r="D640" s="395" t="s">
        <v>597</v>
      </c>
      <c r="E640" s="395" t="s">
        <v>598</v>
      </c>
      <c r="F640" s="395">
        <v>2025</v>
      </c>
      <c r="G640" s="395">
        <v>2060</v>
      </c>
      <c r="H640" s="404">
        <v>35</v>
      </c>
      <c r="I640" s="403" t="s">
        <v>1371</v>
      </c>
      <c r="J640" s="399" t="s">
        <v>679</v>
      </c>
      <c r="K640" s="394">
        <v>4891</v>
      </c>
      <c r="L640" s="740"/>
      <c r="M640" s="740"/>
      <c r="N640" s="229"/>
    </row>
    <row r="641" spans="2:14">
      <c r="B641" s="726"/>
      <c r="C641" s="395" t="s">
        <v>596</v>
      </c>
      <c r="D641" s="395" t="s">
        <v>597</v>
      </c>
      <c r="E641" s="395" t="s">
        <v>598</v>
      </c>
      <c r="F641" s="395">
        <v>2025</v>
      </c>
      <c r="G641" s="395">
        <v>2060</v>
      </c>
      <c r="H641" s="404">
        <v>35</v>
      </c>
      <c r="I641" s="403" t="s">
        <v>1372</v>
      </c>
      <c r="J641" s="399" t="s">
        <v>679</v>
      </c>
      <c r="K641" s="394">
        <v>29912</v>
      </c>
      <c r="L641" s="740"/>
      <c r="M641" s="740"/>
      <c r="N641" s="229"/>
    </row>
    <row r="642" spans="2:14">
      <c r="B642" s="726"/>
      <c r="C642" s="395" t="s">
        <v>596</v>
      </c>
      <c r="D642" s="395" t="s">
        <v>597</v>
      </c>
      <c r="E642" s="395" t="s">
        <v>598</v>
      </c>
      <c r="F642" s="395">
        <v>2025</v>
      </c>
      <c r="G642" s="395">
        <v>2060</v>
      </c>
      <c r="H642" s="404">
        <v>35</v>
      </c>
      <c r="I642" s="403" t="s">
        <v>1373</v>
      </c>
      <c r="J642" s="399" t="s">
        <v>679</v>
      </c>
      <c r="K642" s="394">
        <v>1692</v>
      </c>
      <c r="L642" s="740"/>
      <c r="M642" s="740"/>
      <c r="N642" s="229"/>
    </row>
    <row r="643" spans="2:14">
      <c r="B643" s="726"/>
      <c r="C643" s="395" t="s">
        <v>596</v>
      </c>
      <c r="D643" s="395" t="s">
        <v>597</v>
      </c>
      <c r="E643" s="395" t="s">
        <v>598</v>
      </c>
      <c r="F643" s="395">
        <v>2025</v>
      </c>
      <c r="G643" s="395">
        <v>2060</v>
      </c>
      <c r="H643" s="404">
        <v>35</v>
      </c>
      <c r="I643" s="403" t="s">
        <v>1374</v>
      </c>
      <c r="J643" s="399" t="s">
        <v>679</v>
      </c>
      <c r="K643" s="394">
        <v>2760</v>
      </c>
      <c r="L643" s="740"/>
      <c r="M643" s="740"/>
      <c r="N643" s="229"/>
    </row>
    <row r="644" spans="2:14">
      <c r="B644" s="726"/>
      <c r="C644" s="395" t="s">
        <v>596</v>
      </c>
      <c r="D644" s="395" t="s">
        <v>597</v>
      </c>
      <c r="E644" s="395" t="s">
        <v>598</v>
      </c>
      <c r="F644" s="395">
        <v>2025</v>
      </c>
      <c r="G644" s="395">
        <v>2060</v>
      </c>
      <c r="H644" s="404">
        <v>35</v>
      </c>
      <c r="I644" s="403" t="s">
        <v>1375</v>
      </c>
      <c r="J644" s="399" t="s">
        <v>679</v>
      </c>
      <c r="K644" s="394">
        <v>815</v>
      </c>
      <c r="L644" s="740"/>
      <c r="M644" s="740"/>
      <c r="N644" s="229"/>
    </row>
    <row r="645" spans="2:14">
      <c r="B645" s="726"/>
      <c r="C645" s="395" t="s">
        <v>596</v>
      </c>
      <c r="D645" s="395" t="s">
        <v>597</v>
      </c>
      <c r="E645" s="395" t="s">
        <v>598</v>
      </c>
      <c r="F645" s="395">
        <v>2025</v>
      </c>
      <c r="G645" s="395">
        <v>2060</v>
      </c>
      <c r="H645" s="404">
        <v>35</v>
      </c>
      <c r="I645" s="403" t="s">
        <v>1376</v>
      </c>
      <c r="J645" s="399" t="s">
        <v>679</v>
      </c>
      <c r="K645" s="394">
        <v>64391</v>
      </c>
      <c r="L645" s="740"/>
      <c r="M645" s="740"/>
      <c r="N645" s="229"/>
    </row>
    <row r="646" spans="2:14">
      <c r="B646" s="726"/>
      <c r="C646" s="395" t="s">
        <v>596</v>
      </c>
      <c r="D646" s="395" t="s">
        <v>597</v>
      </c>
      <c r="E646" s="395" t="s">
        <v>598</v>
      </c>
      <c r="F646" s="395">
        <v>2025</v>
      </c>
      <c r="G646" s="395">
        <v>2060</v>
      </c>
      <c r="H646" s="404">
        <v>35</v>
      </c>
      <c r="I646" s="403" t="s">
        <v>1377</v>
      </c>
      <c r="J646" s="399" t="s">
        <v>679</v>
      </c>
      <c r="K646" s="394">
        <v>4162</v>
      </c>
      <c r="L646" s="740"/>
      <c r="M646" s="740"/>
      <c r="N646" s="229"/>
    </row>
    <row r="647" spans="2:14">
      <c r="B647" s="726"/>
      <c r="C647" s="395" t="s">
        <v>596</v>
      </c>
      <c r="D647" s="395" t="s">
        <v>597</v>
      </c>
      <c r="E647" s="395" t="s">
        <v>598</v>
      </c>
      <c r="F647" s="395">
        <v>2025</v>
      </c>
      <c r="G647" s="395">
        <v>2060</v>
      </c>
      <c r="H647" s="404">
        <v>35</v>
      </c>
      <c r="I647" s="403" t="s">
        <v>1378</v>
      </c>
      <c r="J647" s="399" t="s">
        <v>679</v>
      </c>
      <c r="K647" s="394">
        <v>3231</v>
      </c>
      <c r="L647" s="740"/>
      <c r="M647" s="740"/>
      <c r="N647" s="229"/>
    </row>
    <row r="648" spans="2:14">
      <c r="B648" s="726"/>
      <c r="C648" s="395" t="s">
        <v>596</v>
      </c>
      <c r="D648" s="395" t="s">
        <v>597</v>
      </c>
      <c r="E648" s="395" t="s">
        <v>598</v>
      </c>
      <c r="F648" s="395">
        <v>2025</v>
      </c>
      <c r="G648" s="395">
        <v>2060</v>
      </c>
      <c r="H648" s="404">
        <v>35</v>
      </c>
      <c r="I648" s="403" t="s">
        <v>1379</v>
      </c>
      <c r="J648" s="399" t="s">
        <v>679</v>
      </c>
      <c r="K648" s="394">
        <v>2388</v>
      </c>
      <c r="L648" s="740"/>
      <c r="M648" s="740"/>
      <c r="N648" s="229"/>
    </row>
    <row r="649" spans="2:14">
      <c r="B649" s="726"/>
      <c r="C649" s="395" t="s">
        <v>596</v>
      </c>
      <c r="D649" s="395" t="s">
        <v>597</v>
      </c>
      <c r="E649" s="395" t="s">
        <v>598</v>
      </c>
      <c r="F649" s="395">
        <v>2025</v>
      </c>
      <c r="G649" s="395">
        <v>2060</v>
      </c>
      <c r="H649" s="404">
        <v>35</v>
      </c>
      <c r="I649" s="403" t="s">
        <v>1380</v>
      </c>
      <c r="J649" s="399" t="s">
        <v>679</v>
      </c>
      <c r="K649" s="394">
        <v>5377</v>
      </c>
      <c r="L649" s="740"/>
      <c r="M649" s="740"/>
      <c r="N649" s="229"/>
    </row>
    <row r="650" spans="2:14">
      <c r="B650" s="726"/>
      <c r="C650" s="395" t="s">
        <v>596</v>
      </c>
      <c r="D650" s="395" t="s">
        <v>597</v>
      </c>
      <c r="E650" s="395" t="s">
        <v>598</v>
      </c>
      <c r="F650" s="395">
        <v>2025</v>
      </c>
      <c r="G650" s="395">
        <v>2060</v>
      </c>
      <c r="H650" s="404">
        <v>35</v>
      </c>
      <c r="I650" s="403" t="s">
        <v>1381</v>
      </c>
      <c r="J650" s="399" t="s">
        <v>679</v>
      </c>
      <c r="K650" s="394">
        <v>8708</v>
      </c>
      <c r="L650" s="740"/>
      <c r="M650" s="740"/>
      <c r="N650" s="229"/>
    </row>
    <row r="651" spans="2:14">
      <c r="B651" s="726"/>
      <c r="C651" s="395" t="s">
        <v>596</v>
      </c>
      <c r="D651" s="395" t="s">
        <v>597</v>
      </c>
      <c r="E651" s="395" t="s">
        <v>598</v>
      </c>
      <c r="F651" s="395">
        <v>2025</v>
      </c>
      <c r="G651" s="395">
        <v>2060</v>
      </c>
      <c r="H651" s="404">
        <v>35</v>
      </c>
      <c r="I651" s="403" t="s">
        <v>1382</v>
      </c>
      <c r="J651" s="399" t="s">
        <v>679</v>
      </c>
      <c r="K651" s="394">
        <v>5469</v>
      </c>
      <c r="L651" s="740"/>
      <c r="M651" s="740"/>
      <c r="N651" s="229"/>
    </row>
    <row r="652" spans="2:14">
      <c r="B652" s="726"/>
      <c r="C652" s="395" t="s">
        <v>596</v>
      </c>
      <c r="D652" s="395" t="s">
        <v>597</v>
      </c>
      <c r="E652" s="395" t="s">
        <v>598</v>
      </c>
      <c r="F652" s="395">
        <v>2025</v>
      </c>
      <c r="G652" s="395">
        <v>2060</v>
      </c>
      <c r="H652" s="404">
        <v>35</v>
      </c>
      <c r="I652" s="403" t="s">
        <v>1383</v>
      </c>
      <c r="J652" s="399" t="s">
        <v>679</v>
      </c>
      <c r="K652" s="394">
        <v>6483</v>
      </c>
      <c r="L652" s="740"/>
      <c r="M652" s="740"/>
      <c r="N652" s="229"/>
    </row>
    <row r="653" spans="2:14">
      <c r="B653" s="726"/>
      <c r="C653" s="395" t="s">
        <v>596</v>
      </c>
      <c r="D653" s="395" t="s">
        <v>597</v>
      </c>
      <c r="E653" s="395" t="s">
        <v>598</v>
      </c>
      <c r="F653" s="395">
        <v>2025</v>
      </c>
      <c r="G653" s="395">
        <v>2060</v>
      </c>
      <c r="H653" s="404">
        <v>35</v>
      </c>
      <c r="I653" s="403" t="s">
        <v>1384</v>
      </c>
      <c r="J653" s="399" t="s">
        <v>679</v>
      </c>
      <c r="K653" s="394">
        <v>10440</v>
      </c>
      <c r="L653" s="740"/>
      <c r="M653" s="740"/>
      <c r="N653" s="229"/>
    </row>
    <row r="654" spans="2:14">
      <c r="B654" s="726"/>
      <c r="C654" s="395" t="s">
        <v>596</v>
      </c>
      <c r="D654" s="395" t="s">
        <v>597</v>
      </c>
      <c r="E654" s="395" t="s">
        <v>598</v>
      </c>
      <c r="F654" s="395">
        <v>2025</v>
      </c>
      <c r="G654" s="395">
        <v>2060</v>
      </c>
      <c r="H654" s="404">
        <v>35</v>
      </c>
      <c r="I654" s="403" t="s">
        <v>1385</v>
      </c>
      <c r="J654" s="399" t="s">
        <v>679</v>
      </c>
      <c r="K654" s="394">
        <v>2901</v>
      </c>
      <c r="L654" s="740"/>
      <c r="M654" s="740"/>
      <c r="N654" s="229"/>
    </row>
    <row r="655" spans="2:14">
      <c r="B655" s="726"/>
      <c r="C655" s="395" t="s">
        <v>596</v>
      </c>
      <c r="D655" s="395" t="s">
        <v>597</v>
      </c>
      <c r="E655" s="395" t="s">
        <v>598</v>
      </c>
      <c r="F655" s="395">
        <v>2025</v>
      </c>
      <c r="G655" s="395">
        <v>2060</v>
      </c>
      <c r="H655" s="404">
        <v>35</v>
      </c>
      <c r="I655" s="403" t="s">
        <v>1386</v>
      </c>
      <c r="J655" s="399" t="s">
        <v>679</v>
      </c>
      <c r="K655" s="394">
        <v>3859</v>
      </c>
      <c r="L655" s="740"/>
      <c r="M655" s="740"/>
      <c r="N655" s="229"/>
    </row>
    <row r="656" spans="2:14">
      <c r="B656" s="726"/>
      <c r="C656" s="395" t="s">
        <v>596</v>
      </c>
      <c r="D656" s="395" t="s">
        <v>597</v>
      </c>
      <c r="E656" s="395" t="s">
        <v>598</v>
      </c>
      <c r="F656" s="395">
        <v>2025</v>
      </c>
      <c r="G656" s="395">
        <v>2060</v>
      </c>
      <c r="H656" s="404">
        <v>35</v>
      </c>
      <c r="I656" s="403" t="s">
        <v>1387</v>
      </c>
      <c r="J656" s="399" t="s">
        <v>679</v>
      </c>
      <c r="K656" s="394">
        <v>9257</v>
      </c>
      <c r="L656" s="740"/>
      <c r="M656" s="740"/>
      <c r="N656" s="229"/>
    </row>
    <row r="657" spans="2:14">
      <c r="B657" s="726"/>
      <c r="C657" s="395" t="s">
        <v>596</v>
      </c>
      <c r="D657" s="395" t="s">
        <v>597</v>
      </c>
      <c r="E657" s="395" t="s">
        <v>598</v>
      </c>
      <c r="F657" s="395">
        <v>2025</v>
      </c>
      <c r="G657" s="395">
        <v>2060</v>
      </c>
      <c r="H657" s="404">
        <v>35</v>
      </c>
      <c r="I657" s="403" t="s">
        <v>1388</v>
      </c>
      <c r="J657" s="399" t="s">
        <v>679</v>
      </c>
      <c r="K657" s="394">
        <v>11219</v>
      </c>
      <c r="L657" s="740"/>
      <c r="M657" s="740"/>
      <c r="N657" s="229"/>
    </row>
    <row r="658" spans="2:14">
      <c r="B658" s="726"/>
      <c r="C658" s="395" t="s">
        <v>596</v>
      </c>
      <c r="D658" s="395" t="s">
        <v>597</v>
      </c>
      <c r="E658" s="395" t="s">
        <v>598</v>
      </c>
      <c r="F658" s="395">
        <v>2025</v>
      </c>
      <c r="G658" s="395">
        <v>2060</v>
      </c>
      <c r="H658" s="404">
        <v>35</v>
      </c>
      <c r="I658" s="403" t="s">
        <v>1389</v>
      </c>
      <c r="J658" s="399" t="s">
        <v>679</v>
      </c>
      <c r="K658" s="394">
        <v>6145</v>
      </c>
      <c r="L658" s="740"/>
      <c r="M658" s="740"/>
      <c r="N658" s="229"/>
    </row>
    <row r="659" spans="2:14">
      <c r="B659" s="726"/>
      <c r="C659" s="395" t="s">
        <v>596</v>
      </c>
      <c r="D659" s="395" t="s">
        <v>597</v>
      </c>
      <c r="E659" s="395" t="s">
        <v>598</v>
      </c>
      <c r="F659" s="395">
        <v>2025</v>
      </c>
      <c r="G659" s="395">
        <v>2060</v>
      </c>
      <c r="H659" s="404">
        <v>35</v>
      </c>
      <c r="I659" s="403" t="s">
        <v>1390</v>
      </c>
      <c r="J659" s="399" t="s">
        <v>679</v>
      </c>
      <c r="K659" s="394">
        <v>3012</v>
      </c>
      <c r="L659" s="740"/>
      <c r="M659" s="740"/>
      <c r="N659" s="229"/>
    </row>
    <row r="660" spans="2:14">
      <c r="B660" s="726"/>
      <c r="C660" s="395" t="s">
        <v>596</v>
      </c>
      <c r="D660" s="395" t="s">
        <v>597</v>
      </c>
      <c r="E660" s="395" t="s">
        <v>598</v>
      </c>
      <c r="F660" s="395">
        <v>2025</v>
      </c>
      <c r="G660" s="395">
        <v>2060</v>
      </c>
      <c r="H660" s="404">
        <v>35</v>
      </c>
      <c r="I660" s="403" t="s">
        <v>1391</v>
      </c>
      <c r="J660" s="399" t="s">
        <v>679</v>
      </c>
      <c r="K660" s="394">
        <v>4262</v>
      </c>
      <c r="L660" s="740"/>
      <c r="M660" s="740"/>
      <c r="N660" s="229"/>
    </row>
    <row r="661" spans="2:14">
      <c r="B661" s="726"/>
      <c r="C661" s="395" t="s">
        <v>596</v>
      </c>
      <c r="D661" s="395" t="s">
        <v>597</v>
      </c>
      <c r="E661" s="395" t="s">
        <v>598</v>
      </c>
      <c r="F661" s="395">
        <v>2025</v>
      </c>
      <c r="G661" s="395">
        <v>2060</v>
      </c>
      <c r="H661" s="404">
        <v>35</v>
      </c>
      <c r="I661" s="403" t="s">
        <v>1392</v>
      </c>
      <c r="J661" s="399" t="s">
        <v>679</v>
      </c>
      <c r="K661" s="394">
        <v>8085</v>
      </c>
      <c r="L661" s="740"/>
      <c r="M661" s="740"/>
      <c r="N661" s="229"/>
    </row>
    <row r="662" spans="2:14">
      <c r="B662" s="726"/>
      <c r="C662" s="395" t="s">
        <v>596</v>
      </c>
      <c r="D662" s="395" t="s">
        <v>597</v>
      </c>
      <c r="E662" s="395" t="s">
        <v>598</v>
      </c>
      <c r="F662" s="395">
        <v>2025</v>
      </c>
      <c r="G662" s="395">
        <v>2060</v>
      </c>
      <c r="H662" s="404">
        <v>35</v>
      </c>
      <c r="I662" s="403" t="s">
        <v>1393</v>
      </c>
      <c r="J662" s="399" t="s">
        <v>679</v>
      </c>
      <c r="K662" s="394">
        <v>3143</v>
      </c>
      <c r="L662" s="740"/>
      <c r="M662" s="740"/>
      <c r="N662" s="229"/>
    </row>
    <row r="663" spans="2:14">
      <c r="B663" s="726"/>
      <c r="C663" s="395" t="s">
        <v>596</v>
      </c>
      <c r="D663" s="395" t="s">
        <v>597</v>
      </c>
      <c r="E663" s="395" t="s">
        <v>598</v>
      </c>
      <c r="F663" s="395">
        <v>2025</v>
      </c>
      <c r="G663" s="395">
        <v>2060</v>
      </c>
      <c r="H663" s="404">
        <v>35</v>
      </c>
      <c r="I663" s="403" t="s">
        <v>1394</v>
      </c>
      <c r="J663" s="399" t="s">
        <v>679</v>
      </c>
      <c r="K663" s="394">
        <v>10587</v>
      </c>
      <c r="L663" s="740"/>
      <c r="M663" s="740"/>
      <c r="N663" s="229"/>
    </row>
    <row r="664" spans="2:14">
      <c r="B664" s="726"/>
      <c r="C664" s="395" t="s">
        <v>596</v>
      </c>
      <c r="D664" s="395" t="s">
        <v>597</v>
      </c>
      <c r="E664" s="395" t="s">
        <v>598</v>
      </c>
      <c r="F664" s="395">
        <v>2025</v>
      </c>
      <c r="G664" s="395">
        <v>2060</v>
      </c>
      <c r="H664" s="404">
        <v>35</v>
      </c>
      <c r="I664" s="403" t="s">
        <v>1395</v>
      </c>
      <c r="J664" s="399" t="s">
        <v>679</v>
      </c>
      <c r="K664" s="394">
        <v>2147</v>
      </c>
      <c r="L664" s="740"/>
      <c r="M664" s="740"/>
      <c r="N664" s="229"/>
    </row>
    <row r="665" spans="2:14">
      <c r="B665" s="726"/>
      <c r="C665" s="395" t="s">
        <v>596</v>
      </c>
      <c r="D665" s="395" t="s">
        <v>597</v>
      </c>
      <c r="E665" s="395" t="s">
        <v>598</v>
      </c>
      <c r="F665" s="395">
        <v>2025</v>
      </c>
      <c r="G665" s="395">
        <v>2060</v>
      </c>
      <c r="H665" s="404">
        <v>35</v>
      </c>
      <c r="I665" s="403" t="s">
        <v>1396</v>
      </c>
      <c r="J665" s="399" t="s">
        <v>679</v>
      </c>
      <c r="K665" s="394">
        <v>4865</v>
      </c>
      <c r="L665" s="740"/>
      <c r="M665" s="740"/>
      <c r="N665" s="229"/>
    </row>
    <row r="666" spans="2:14">
      <c r="B666" s="726"/>
      <c r="C666" s="395" t="s">
        <v>596</v>
      </c>
      <c r="D666" s="395" t="s">
        <v>597</v>
      </c>
      <c r="E666" s="395" t="s">
        <v>598</v>
      </c>
      <c r="F666" s="395">
        <v>2025</v>
      </c>
      <c r="G666" s="395">
        <v>2060</v>
      </c>
      <c r="H666" s="404">
        <v>35</v>
      </c>
      <c r="I666" s="403" t="s">
        <v>1397</v>
      </c>
      <c r="J666" s="399" t="s">
        <v>679</v>
      </c>
      <c r="K666" s="394">
        <v>3719</v>
      </c>
      <c r="L666" s="740"/>
      <c r="M666" s="740"/>
      <c r="N666" s="229"/>
    </row>
    <row r="667" spans="2:14">
      <c r="B667" s="726"/>
      <c r="C667" s="395" t="s">
        <v>596</v>
      </c>
      <c r="D667" s="395" t="s">
        <v>597</v>
      </c>
      <c r="E667" s="395" t="s">
        <v>598</v>
      </c>
      <c r="F667" s="395">
        <v>2025</v>
      </c>
      <c r="G667" s="395">
        <v>2060</v>
      </c>
      <c r="H667" s="404">
        <v>35</v>
      </c>
      <c r="I667" s="403" t="s">
        <v>1398</v>
      </c>
      <c r="J667" s="399" t="s">
        <v>679</v>
      </c>
      <c r="K667" s="394">
        <v>2680</v>
      </c>
      <c r="L667" s="740"/>
      <c r="M667" s="740"/>
      <c r="N667" s="229"/>
    </row>
    <row r="668" spans="2:14">
      <c r="B668" s="726"/>
      <c r="C668" s="395" t="s">
        <v>596</v>
      </c>
      <c r="D668" s="395" t="s">
        <v>597</v>
      </c>
      <c r="E668" s="395" t="s">
        <v>598</v>
      </c>
      <c r="F668" s="395">
        <v>2025</v>
      </c>
      <c r="G668" s="395">
        <v>2060</v>
      </c>
      <c r="H668" s="404">
        <v>35</v>
      </c>
      <c r="I668" s="403" t="s">
        <v>1399</v>
      </c>
      <c r="J668" s="399" t="s">
        <v>679</v>
      </c>
      <c r="K668" s="394">
        <v>5052</v>
      </c>
      <c r="L668" s="740"/>
      <c r="M668" s="740"/>
      <c r="N668" s="229"/>
    </row>
    <row r="669" spans="2:14">
      <c r="B669" s="726"/>
      <c r="C669" s="395" t="s">
        <v>596</v>
      </c>
      <c r="D669" s="395" t="s">
        <v>597</v>
      </c>
      <c r="E669" s="395" t="s">
        <v>598</v>
      </c>
      <c r="F669" s="395">
        <v>2025</v>
      </c>
      <c r="G669" s="395">
        <v>2060</v>
      </c>
      <c r="H669" s="404">
        <v>35</v>
      </c>
      <c r="I669" s="403" t="s">
        <v>1400</v>
      </c>
      <c r="J669" s="399" t="s">
        <v>679</v>
      </c>
      <c r="K669" s="394">
        <v>2487</v>
      </c>
      <c r="L669" s="740"/>
      <c r="M669" s="740"/>
      <c r="N669" s="229"/>
    </row>
    <row r="670" spans="2:14">
      <c r="B670" s="726"/>
      <c r="C670" s="395" t="s">
        <v>596</v>
      </c>
      <c r="D670" s="395" t="s">
        <v>597</v>
      </c>
      <c r="E670" s="395" t="s">
        <v>598</v>
      </c>
      <c r="F670" s="395">
        <v>2025</v>
      </c>
      <c r="G670" s="395">
        <v>2060</v>
      </c>
      <c r="H670" s="404">
        <v>35</v>
      </c>
      <c r="I670" s="403" t="s">
        <v>1401</v>
      </c>
      <c r="J670" s="399" t="s">
        <v>679</v>
      </c>
      <c r="K670" s="394">
        <v>31191</v>
      </c>
      <c r="L670" s="740"/>
      <c r="M670" s="740"/>
      <c r="N670" s="229"/>
    </row>
    <row r="671" spans="2:14">
      <c r="B671" s="726"/>
      <c r="C671" s="395" t="s">
        <v>596</v>
      </c>
      <c r="D671" s="395" t="s">
        <v>597</v>
      </c>
      <c r="E671" s="395" t="s">
        <v>598</v>
      </c>
      <c r="F671" s="395">
        <v>2025</v>
      </c>
      <c r="G671" s="395">
        <v>2060</v>
      </c>
      <c r="H671" s="404">
        <v>35</v>
      </c>
      <c r="I671" s="403" t="s">
        <v>1402</v>
      </c>
      <c r="J671" s="399" t="s">
        <v>679</v>
      </c>
      <c r="K671" s="394">
        <v>1889</v>
      </c>
      <c r="L671" s="740"/>
      <c r="M671" s="740"/>
      <c r="N671" s="229"/>
    </row>
    <row r="672" spans="2:14">
      <c r="B672" s="726"/>
      <c r="C672" s="395" t="s">
        <v>596</v>
      </c>
      <c r="D672" s="395" t="s">
        <v>597</v>
      </c>
      <c r="E672" s="395" t="s">
        <v>598</v>
      </c>
      <c r="F672" s="395">
        <v>2025</v>
      </c>
      <c r="G672" s="395">
        <v>2060</v>
      </c>
      <c r="H672" s="404">
        <v>35</v>
      </c>
      <c r="I672" s="403" t="s">
        <v>1403</v>
      </c>
      <c r="J672" s="399" t="s">
        <v>679</v>
      </c>
      <c r="K672" s="394">
        <v>2542</v>
      </c>
      <c r="L672" s="740"/>
      <c r="M672" s="740"/>
      <c r="N672" s="229"/>
    </row>
    <row r="673" spans="2:14">
      <c r="B673" s="726"/>
      <c r="C673" s="395" t="s">
        <v>596</v>
      </c>
      <c r="D673" s="395" t="s">
        <v>597</v>
      </c>
      <c r="E673" s="395" t="s">
        <v>598</v>
      </c>
      <c r="F673" s="395">
        <v>2025</v>
      </c>
      <c r="G673" s="395">
        <v>2060</v>
      </c>
      <c r="H673" s="404">
        <v>35</v>
      </c>
      <c r="I673" s="403" t="s">
        <v>1404</v>
      </c>
      <c r="J673" s="399" t="s">
        <v>679</v>
      </c>
      <c r="K673" s="394">
        <v>2048</v>
      </c>
      <c r="L673" s="740"/>
      <c r="M673" s="740"/>
      <c r="N673" s="229"/>
    </row>
    <row r="674" spans="2:14">
      <c r="B674" s="726"/>
      <c r="C674" s="395" t="s">
        <v>596</v>
      </c>
      <c r="D674" s="395" t="s">
        <v>597</v>
      </c>
      <c r="E674" s="395" t="s">
        <v>598</v>
      </c>
      <c r="F674" s="395">
        <v>2025</v>
      </c>
      <c r="G674" s="395">
        <v>2060</v>
      </c>
      <c r="H674" s="404">
        <v>35</v>
      </c>
      <c r="I674" s="403" t="s">
        <v>1405</v>
      </c>
      <c r="J674" s="399" t="s">
        <v>679</v>
      </c>
      <c r="K674" s="394">
        <v>3519</v>
      </c>
      <c r="L674" s="740"/>
      <c r="M674" s="740"/>
      <c r="N674" s="229"/>
    </row>
    <row r="675" spans="2:14">
      <c r="B675" s="726"/>
      <c r="C675" s="395" t="s">
        <v>596</v>
      </c>
      <c r="D675" s="395" t="s">
        <v>597</v>
      </c>
      <c r="E675" s="395" t="s">
        <v>598</v>
      </c>
      <c r="F675" s="395">
        <v>2025</v>
      </c>
      <c r="G675" s="395">
        <v>2060</v>
      </c>
      <c r="H675" s="404">
        <v>35</v>
      </c>
      <c r="I675" s="403" t="s">
        <v>1406</v>
      </c>
      <c r="J675" s="399" t="s">
        <v>679</v>
      </c>
      <c r="K675" s="394">
        <v>3595</v>
      </c>
      <c r="L675" s="740"/>
      <c r="M675" s="740"/>
      <c r="N675" s="229"/>
    </row>
    <row r="676" spans="2:14">
      <c r="B676" s="726"/>
      <c r="C676" s="395" t="s">
        <v>596</v>
      </c>
      <c r="D676" s="395" t="s">
        <v>597</v>
      </c>
      <c r="E676" s="395" t="s">
        <v>598</v>
      </c>
      <c r="F676" s="395">
        <v>2025</v>
      </c>
      <c r="G676" s="395">
        <v>2060</v>
      </c>
      <c r="H676" s="404">
        <v>35</v>
      </c>
      <c r="I676" s="403" t="s">
        <v>1407</v>
      </c>
      <c r="J676" s="399" t="s">
        <v>679</v>
      </c>
      <c r="K676" s="394">
        <v>4736</v>
      </c>
      <c r="L676" s="740"/>
      <c r="M676" s="740"/>
      <c r="N676" s="229"/>
    </row>
    <row r="677" spans="2:14">
      <c r="B677" s="726"/>
      <c r="C677" s="395" t="s">
        <v>596</v>
      </c>
      <c r="D677" s="395" t="s">
        <v>597</v>
      </c>
      <c r="E677" s="395" t="s">
        <v>598</v>
      </c>
      <c r="F677" s="395">
        <v>2025</v>
      </c>
      <c r="G677" s="395">
        <v>2060</v>
      </c>
      <c r="H677" s="404">
        <v>35</v>
      </c>
      <c r="I677" s="403" t="s">
        <v>1408</v>
      </c>
      <c r="J677" s="399" t="s">
        <v>679</v>
      </c>
      <c r="K677" s="394">
        <v>4408</v>
      </c>
      <c r="L677" s="740"/>
      <c r="M677" s="740"/>
      <c r="N677" s="229"/>
    </row>
    <row r="678" spans="2:14">
      <c r="B678" s="726"/>
      <c r="C678" s="395" t="s">
        <v>596</v>
      </c>
      <c r="D678" s="395" t="s">
        <v>597</v>
      </c>
      <c r="E678" s="395" t="s">
        <v>598</v>
      </c>
      <c r="F678" s="395">
        <v>2025</v>
      </c>
      <c r="G678" s="395">
        <v>2060</v>
      </c>
      <c r="H678" s="404">
        <v>35</v>
      </c>
      <c r="I678" s="403" t="s">
        <v>1409</v>
      </c>
      <c r="J678" s="399" t="s">
        <v>679</v>
      </c>
      <c r="K678" s="394">
        <v>4560</v>
      </c>
      <c r="L678" s="740"/>
      <c r="M678" s="740"/>
      <c r="N678" s="229"/>
    </row>
    <row r="679" spans="2:14">
      <c r="B679" s="726"/>
      <c r="C679" s="395" t="s">
        <v>596</v>
      </c>
      <c r="D679" s="395" t="s">
        <v>597</v>
      </c>
      <c r="E679" s="395" t="s">
        <v>598</v>
      </c>
      <c r="F679" s="395">
        <v>2025</v>
      </c>
      <c r="G679" s="395">
        <v>2060</v>
      </c>
      <c r="H679" s="404">
        <v>35</v>
      </c>
      <c r="I679" s="403" t="s">
        <v>1410</v>
      </c>
      <c r="J679" s="399" t="s">
        <v>679</v>
      </c>
      <c r="K679" s="394">
        <v>2320</v>
      </c>
      <c r="L679" s="740"/>
      <c r="M679" s="740"/>
      <c r="N679" s="229"/>
    </row>
    <row r="680" spans="2:14">
      <c r="B680" s="726"/>
      <c r="C680" s="395" t="s">
        <v>596</v>
      </c>
      <c r="D680" s="395" t="s">
        <v>597</v>
      </c>
      <c r="E680" s="395" t="s">
        <v>598</v>
      </c>
      <c r="F680" s="395">
        <v>2025</v>
      </c>
      <c r="G680" s="395">
        <v>2060</v>
      </c>
      <c r="H680" s="404">
        <v>35</v>
      </c>
      <c r="I680" s="403" t="s">
        <v>1411</v>
      </c>
      <c r="J680" s="399" t="s">
        <v>679</v>
      </c>
      <c r="K680" s="394">
        <v>1322</v>
      </c>
      <c r="L680" s="740"/>
      <c r="M680" s="740"/>
      <c r="N680" s="229"/>
    </row>
    <row r="681" spans="2:14">
      <c r="B681" s="726"/>
      <c r="C681" s="395" t="s">
        <v>596</v>
      </c>
      <c r="D681" s="395" t="s">
        <v>597</v>
      </c>
      <c r="E681" s="395" t="s">
        <v>598</v>
      </c>
      <c r="F681" s="395">
        <v>2025</v>
      </c>
      <c r="G681" s="395">
        <v>2060</v>
      </c>
      <c r="H681" s="404">
        <v>35</v>
      </c>
      <c r="I681" s="403" t="s">
        <v>1412</v>
      </c>
      <c r="J681" s="399" t="s">
        <v>679</v>
      </c>
      <c r="K681" s="394">
        <v>25310</v>
      </c>
      <c r="L681" s="740"/>
      <c r="M681" s="740"/>
      <c r="N681" s="229"/>
    </row>
    <row r="682" spans="2:14">
      <c r="B682" s="726"/>
      <c r="C682" s="395" t="s">
        <v>596</v>
      </c>
      <c r="D682" s="395" t="s">
        <v>597</v>
      </c>
      <c r="E682" s="395" t="s">
        <v>598</v>
      </c>
      <c r="F682" s="395">
        <v>2025</v>
      </c>
      <c r="G682" s="395">
        <v>2060</v>
      </c>
      <c r="H682" s="404">
        <v>35</v>
      </c>
      <c r="I682" s="403" t="s">
        <v>1413</v>
      </c>
      <c r="J682" s="399" t="s">
        <v>679</v>
      </c>
      <c r="K682" s="394">
        <v>16338</v>
      </c>
      <c r="L682" s="740"/>
      <c r="M682" s="740"/>
      <c r="N682" s="229"/>
    </row>
    <row r="683" spans="2:14">
      <c r="B683" s="726"/>
      <c r="C683" s="395" t="s">
        <v>596</v>
      </c>
      <c r="D683" s="395" t="s">
        <v>597</v>
      </c>
      <c r="E683" s="395" t="s">
        <v>598</v>
      </c>
      <c r="F683" s="395">
        <v>2025</v>
      </c>
      <c r="G683" s="395">
        <v>2060</v>
      </c>
      <c r="H683" s="404">
        <v>35</v>
      </c>
      <c r="I683" s="403" t="s">
        <v>1414</v>
      </c>
      <c r="J683" s="399" t="s">
        <v>679</v>
      </c>
      <c r="K683" s="394">
        <v>5943</v>
      </c>
      <c r="L683" s="740"/>
      <c r="M683" s="740"/>
      <c r="N683" s="229"/>
    </row>
    <row r="684" spans="2:14">
      <c r="B684" s="726"/>
      <c r="C684" s="395" t="s">
        <v>596</v>
      </c>
      <c r="D684" s="395" t="s">
        <v>597</v>
      </c>
      <c r="E684" s="395" t="s">
        <v>598</v>
      </c>
      <c r="F684" s="395">
        <v>2025</v>
      </c>
      <c r="G684" s="395">
        <v>2060</v>
      </c>
      <c r="H684" s="404">
        <v>35</v>
      </c>
      <c r="I684" s="403" t="s">
        <v>1415</v>
      </c>
      <c r="J684" s="399" t="s">
        <v>679</v>
      </c>
      <c r="K684" s="394">
        <v>4243</v>
      </c>
      <c r="L684" s="740"/>
      <c r="M684" s="740"/>
      <c r="N684" s="229"/>
    </row>
    <row r="685" spans="2:14">
      <c r="B685" s="726"/>
      <c r="C685" s="395" t="s">
        <v>596</v>
      </c>
      <c r="D685" s="395" t="s">
        <v>597</v>
      </c>
      <c r="E685" s="395" t="s">
        <v>598</v>
      </c>
      <c r="F685" s="395">
        <v>2025</v>
      </c>
      <c r="G685" s="395">
        <v>2060</v>
      </c>
      <c r="H685" s="404">
        <v>35</v>
      </c>
      <c r="I685" s="403" t="s">
        <v>1416</v>
      </c>
      <c r="J685" s="399" t="s">
        <v>679</v>
      </c>
      <c r="K685" s="394">
        <v>7350</v>
      </c>
      <c r="L685" s="740"/>
      <c r="M685" s="740"/>
      <c r="N685" s="229"/>
    </row>
    <row r="686" spans="2:14">
      <c r="B686" s="726"/>
      <c r="C686" s="395" t="s">
        <v>596</v>
      </c>
      <c r="D686" s="395" t="s">
        <v>597</v>
      </c>
      <c r="E686" s="395" t="s">
        <v>598</v>
      </c>
      <c r="F686" s="395">
        <v>2025</v>
      </c>
      <c r="G686" s="395">
        <v>2060</v>
      </c>
      <c r="H686" s="404">
        <v>35</v>
      </c>
      <c r="I686" s="403" t="s">
        <v>1417</v>
      </c>
      <c r="J686" s="399" t="s">
        <v>679</v>
      </c>
      <c r="K686" s="394">
        <v>4526</v>
      </c>
      <c r="L686" s="740"/>
      <c r="M686" s="740"/>
      <c r="N686" s="229"/>
    </row>
    <row r="687" spans="2:14">
      <c r="B687" s="726"/>
      <c r="C687" s="395" t="s">
        <v>596</v>
      </c>
      <c r="D687" s="395" t="s">
        <v>597</v>
      </c>
      <c r="E687" s="395" t="s">
        <v>598</v>
      </c>
      <c r="F687" s="395">
        <v>2025</v>
      </c>
      <c r="G687" s="395">
        <v>2060</v>
      </c>
      <c r="H687" s="404">
        <v>35</v>
      </c>
      <c r="I687" s="403" t="s">
        <v>1418</v>
      </c>
      <c r="J687" s="399" t="s">
        <v>679</v>
      </c>
      <c r="K687" s="394">
        <v>786</v>
      </c>
      <c r="L687" s="740"/>
      <c r="M687" s="740"/>
      <c r="N687" s="229"/>
    </row>
    <row r="688" spans="2:14">
      <c r="B688" s="726"/>
      <c r="C688" s="395" t="s">
        <v>596</v>
      </c>
      <c r="D688" s="395" t="s">
        <v>597</v>
      </c>
      <c r="E688" s="395" t="s">
        <v>598</v>
      </c>
      <c r="F688" s="395">
        <v>2025</v>
      </c>
      <c r="G688" s="395">
        <v>2060</v>
      </c>
      <c r="H688" s="404">
        <v>35</v>
      </c>
      <c r="I688" s="403" t="s">
        <v>1419</v>
      </c>
      <c r="J688" s="399" t="s">
        <v>679</v>
      </c>
      <c r="K688" s="394">
        <v>6736</v>
      </c>
      <c r="L688" s="740"/>
      <c r="M688" s="740"/>
      <c r="N688" s="229"/>
    </row>
    <row r="689" spans="2:14">
      <c r="B689" s="726"/>
      <c r="C689" s="395" t="s">
        <v>596</v>
      </c>
      <c r="D689" s="395" t="s">
        <v>597</v>
      </c>
      <c r="E689" s="395" t="s">
        <v>598</v>
      </c>
      <c r="F689" s="395">
        <v>2025</v>
      </c>
      <c r="G689" s="395">
        <v>2060</v>
      </c>
      <c r="H689" s="404">
        <v>35</v>
      </c>
      <c r="I689" s="403" t="s">
        <v>1420</v>
      </c>
      <c r="J689" s="399" t="s">
        <v>679</v>
      </c>
      <c r="K689" s="394">
        <v>14115</v>
      </c>
      <c r="L689" s="740"/>
      <c r="M689" s="740"/>
      <c r="N689" s="229"/>
    </row>
    <row r="690" spans="2:14">
      <c r="B690" s="726"/>
      <c r="C690" s="395" t="s">
        <v>596</v>
      </c>
      <c r="D690" s="395" t="s">
        <v>597</v>
      </c>
      <c r="E690" s="395" t="s">
        <v>598</v>
      </c>
      <c r="F690" s="395">
        <v>2025</v>
      </c>
      <c r="G690" s="395">
        <v>2060</v>
      </c>
      <c r="H690" s="404">
        <v>35</v>
      </c>
      <c r="I690" s="403" t="s">
        <v>1421</v>
      </c>
      <c r="J690" s="399" t="s">
        <v>679</v>
      </c>
      <c r="K690" s="394">
        <v>903</v>
      </c>
      <c r="L690" s="740"/>
      <c r="M690" s="740"/>
      <c r="N690" s="229"/>
    </row>
    <row r="691" spans="2:14">
      <c r="B691" s="726"/>
      <c r="C691" s="395" t="s">
        <v>596</v>
      </c>
      <c r="D691" s="395" t="s">
        <v>597</v>
      </c>
      <c r="E691" s="395" t="s">
        <v>598</v>
      </c>
      <c r="F691" s="395">
        <v>2025</v>
      </c>
      <c r="G691" s="395">
        <v>2060</v>
      </c>
      <c r="H691" s="404">
        <v>35</v>
      </c>
      <c r="I691" s="403" t="s">
        <v>1422</v>
      </c>
      <c r="J691" s="399" t="s">
        <v>679</v>
      </c>
      <c r="K691" s="394">
        <v>4035</v>
      </c>
      <c r="L691" s="740"/>
      <c r="M691" s="740"/>
      <c r="N691" s="229"/>
    </row>
    <row r="692" spans="2:14">
      <c r="B692" s="726"/>
      <c r="C692" s="395" t="s">
        <v>596</v>
      </c>
      <c r="D692" s="395" t="s">
        <v>597</v>
      </c>
      <c r="E692" s="395" t="s">
        <v>598</v>
      </c>
      <c r="F692" s="395">
        <v>2025</v>
      </c>
      <c r="G692" s="395">
        <v>2060</v>
      </c>
      <c r="H692" s="404">
        <v>35</v>
      </c>
      <c r="I692" s="403" t="s">
        <v>1423</v>
      </c>
      <c r="J692" s="399" t="s">
        <v>679</v>
      </c>
      <c r="K692" s="394">
        <v>7406</v>
      </c>
      <c r="L692" s="740"/>
      <c r="M692" s="740"/>
      <c r="N692" s="229"/>
    </row>
    <row r="693" spans="2:14">
      <c r="B693" s="726"/>
      <c r="C693" s="395" t="s">
        <v>596</v>
      </c>
      <c r="D693" s="395" t="s">
        <v>597</v>
      </c>
      <c r="E693" s="395" t="s">
        <v>598</v>
      </c>
      <c r="F693" s="395">
        <v>2025</v>
      </c>
      <c r="G693" s="395">
        <v>2060</v>
      </c>
      <c r="H693" s="404">
        <v>35</v>
      </c>
      <c r="I693" s="403" t="s">
        <v>1424</v>
      </c>
      <c r="J693" s="399" t="s">
        <v>679</v>
      </c>
      <c r="K693" s="394">
        <v>4359</v>
      </c>
      <c r="L693" s="740"/>
      <c r="M693" s="740"/>
      <c r="N693" s="229"/>
    </row>
    <row r="694" spans="2:14">
      <c r="B694" s="726"/>
      <c r="C694" s="395" t="s">
        <v>596</v>
      </c>
      <c r="D694" s="395" t="s">
        <v>597</v>
      </c>
      <c r="E694" s="395" t="s">
        <v>598</v>
      </c>
      <c r="F694" s="395">
        <v>2025</v>
      </c>
      <c r="G694" s="395">
        <v>2060</v>
      </c>
      <c r="H694" s="404">
        <v>35</v>
      </c>
      <c r="I694" s="403" t="s">
        <v>1425</v>
      </c>
      <c r="J694" s="399" t="s">
        <v>679</v>
      </c>
      <c r="K694" s="394">
        <v>4605</v>
      </c>
      <c r="L694" s="740"/>
      <c r="M694" s="740"/>
      <c r="N694" s="229"/>
    </row>
    <row r="695" spans="2:14">
      <c r="B695" s="726"/>
      <c r="C695" s="395" t="s">
        <v>596</v>
      </c>
      <c r="D695" s="395" t="s">
        <v>597</v>
      </c>
      <c r="E695" s="395" t="s">
        <v>598</v>
      </c>
      <c r="F695" s="395">
        <v>2025</v>
      </c>
      <c r="G695" s="395">
        <v>2060</v>
      </c>
      <c r="H695" s="404">
        <v>35</v>
      </c>
      <c r="I695" s="403" t="s">
        <v>1426</v>
      </c>
      <c r="J695" s="399" t="s">
        <v>679</v>
      </c>
      <c r="K695" s="394">
        <v>1841</v>
      </c>
      <c r="L695" s="740"/>
      <c r="M695" s="740"/>
      <c r="N695" s="229"/>
    </row>
    <row r="696" spans="2:14">
      <c r="B696" s="726"/>
      <c r="C696" s="395" t="s">
        <v>596</v>
      </c>
      <c r="D696" s="395" t="s">
        <v>597</v>
      </c>
      <c r="E696" s="395" t="s">
        <v>598</v>
      </c>
      <c r="F696" s="395">
        <v>2025</v>
      </c>
      <c r="G696" s="395">
        <v>2060</v>
      </c>
      <c r="H696" s="404">
        <v>35</v>
      </c>
      <c r="I696" s="403" t="s">
        <v>1427</v>
      </c>
      <c r="J696" s="399" t="s">
        <v>679</v>
      </c>
      <c r="K696" s="394">
        <v>6000</v>
      </c>
      <c r="L696" s="740"/>
      <c r="M696" s="740"/>
      <c r="N696" s="229"/>
    </row>
    <row r="697" spans="2:14">
      <c r="B697" s="726"/>
      <c r="C697" s="395" t="s">
        <v>596</v>
      </c>
      <c r="D697" s="395" t="s">
        <v>597</v>
      </c>
      <c r="E697" s="395" t="s">
        <v>598</v>
      </c>
      <c r="F697" s="395">
        <v>2025</v>
      </c>
      <c r="G697" s="395">
        <v>2060</v>
      </c>
      <c r="H697" s="404">
        <v>35</v>
      </c>
      <c r="I697" s="403" t="s">
        <v>1428</v>
      </c>
      <c r="J697" s="399" t="s">
        <v>679</v>
      </c>
      <c r="K697" s="394">
        <v>3240</v>
      </c>
      <c r="L697" s="740"/>
      <c r="M697" s="740"/>
      <c r="N697" s="229"/>
    </row>
    <row r="698" spans="2:14">
      <c r="B698" s="726"/>
      <c r="C698" s="395" t="s">
        <v>596</v>
      </c>
      <c r="D698" s="395" t="s">
        <v>597</v>
      </c>
      <c r="E698" s="395" t="s">
        <v>598</v>
      </c>
      <c r="F698" s="395">
        <v>2025</v>
      </c>
      <c r="G698" s="395">
        <v>2060</v>
      </c>
      <c r="H698" s="404">
        <v>35</v>
      </c>
      <c r="I698" s="403" t="s">
        <v>1429</v>
      </c>
      <c r="J698" s="399" t="s">
        <v>679</v>
      </c>
      <c r="K698" s="394">
        <v>4053</v>
      </c>
      <c r="L698" s="740"/>
      <c r="M698" s="740"/>
      <c r="N698" s="229"/>
    </row>
    <row r="699" spans="2:14">
      <c r="B699" s="726"/>
      <c r="C699" s="395" t="s">
        <v>596</v>
      </c>
      <c r="D699" s="395" t="s">
        <v>597</v>
      </c>
      <c r="E699" s="395" t="s">
        <v>598</v>
      </c>
      <c r="F699" s="395">
        <v>2025</v>
      </c>
      <c r="G699" s="395">
        <v>2060</v>
      </c>
      <c r="H699" s="404">
        <v>35</v>
      </c>
      <c r="I699" s="403" t="s">
        <v>1430</v>
      </c>
      <c r="J699" s="399" t="s">
        <v>679</v>
      </c>
      <c r="K699" s="394">
        <v>3671</v>
      </c>
      <c r="L699" s="740"/>
      <c r="M699" s="740"/>
      <c r="N699" s="229"/>
    </row>
    <row r="700" spans="2:14">
      <c r="B700" s="726"/>
      <c r="C700" s="395" t="s">
        <v>596</v>
      </c>
      <c r="D700" s="395" t="s">
        <v>597</v>
      </c>
      <c r="E700" s="395" t="s">
        <v>598</v>
      </c>
      <c r="F700" s="395">
        <v>2025</v>
      </c>
      <c r="G700" s="395">
        <v>2060</v>
      </c>
      <c r="H700" s="404">
        <v>35</v>
      </c>
      <c r="I700" s="403" t="s">
        <v>1431</v>
      </c>
      <c r="J700" s="399" t="s">
        <v>679</v>
      </c>
      <c r="K700" s="394">
        <v>4099</v>
      </c>
      <c r="L700" s="740"/>
      <c r="M700" s="740"/>
      <c r="N700" s="229"/>
    </row>
    <row r="701" spans="2:14">
      <c r="B701" s="726"/>
      <c r="C701" s="395" t="s">
        <v>596</v>
      </c>
      <c r="D701" s="395" t="s">
        <v>597</v>
      </c>
      <c r="E701" s="395" t="s">
        <v>598</v>
      </c>
      <c r="F701" s="395">
        <v>2025</v>
      </c>
      <c r="G701" s="395">
        <v>2060</v>
      </c>
      <c r="H701" s="404">
        <v>35</v>
      </c>
      <c r="I701" s="403" t="s">
        <v>1432</v>
      </c>
      <c r="J701" s="399" t="s">
        <v>679</v>
      </c>
      <c r="K701" s="394">
        <v>4140</v>
      </c>
      <c r="L701" s="740"/>
      <c r="M701" s="740"/>
      <c r="N701" s="229"/>
    </row>
    <row r="702" spans="2:14">
      <c r="B702" s="726"/>
      <c r="C702" s="395" t="s">
        <v>596</v>
      </c>
      <c r="D702" s="395" t="s">
        <v>597</v>
      </c>
      <c r="E702" s="395" t="s">
        <v>598</v>
      </c>
      <c r="F702" s="395">
        <v>2025</v>
      </c>
      <c r="G702" s="395">
        <v>2060</v>
      </c>
      <c r="H702" s="404">
        <v>35</v>
      </c>
      <c r="I702" s="403" t="s">
        <v>1011</v>
      </c>
      <c r="J702" s="399" t="s">
        <v>679</v>
      </c>
      <c r="K702" s="394">
        <v>1249</v>
      </c>
      <c r="L702" s="740"/>
      <c r="M702" s="740"/>
      <c r="N702" s="229"/>
    </row>
    <row r="703" spans="2:14">
      <c r="B703" s="726"/>
      <c r="C703" s="395" t="s">
        <v>596</v>
      </c>
      <c r="D703" s="395" t="s">
        <v>597</v>
      </c>
      <c r="E703" s="395" t="s">
        <v>598</v>
      </c>
      <c r="F703" s="395">
        <v>2025</v>
      </c>
      <c r="G703" s="395">
        <v>2060</v>
      </c>
      <c r="H703" s="404">
        <v>35</v>
      </c>
      <c r="I703" s="403" t="s">
        <v>1433</v>
      </c>
      <c r="J703" s="399" t="s">
        <v>679</v>
      </c>
      <c r="K703" s="394">
        <v>4853</v>
      </c>
      <c r="L703" s="740"/>
      <c r="M703" s="740"/>
      <c r="N703" s="229"/>
    </row>
    <row r="704" spans="2:14">
      <c r="B704" s="726"/>
      <c r="C704" s="395" t="s">
        <v>596</v>
      </c>
      <c r="D704" s="395" t="s">
        <v>597</v>
      </c>
      <c r="E704" s="395" t="s">
        <v>598</v>
      </c>
      <c r="F704" s="395">
        <v>2025</v>
      </c>
      <c r="G704" s="395">
        <v>2060</v>
      </c>
      <c r="H704" s="404">
        <v>35</v>
      </c>
      <c r="I704" s="403" t="s">
        <v>1434</v>
      </c>
      <c r="J704" s="399" t="s">
        <v>679</v>
      </c>
      <c r="K704" s="394">
        <v>800</v>
      </c>
      <c r="L704" s="740"/>
      <c r="M704" s="740"/>
      <c r="N704" s="229"/>
    </row>
    <row r="705" spans="2:14">
      <c r="B705" s="726"/>
      <c r="C705" s="395" t="s">
        <v>596</v>
      </c>
      <c r="D705" s="395" t="s">
        <v>597</v>
      </c>
      <c r="E705" s="395" t="s">
        <v>598</v>
      </c>
      <c r="F705" s="395">
        <v>2025</v>
      </c>
      <c r="G705" s="395">
        <v>2060</v>
      </c>
      <c r="H705" s="404">
        <v>35</v>
      </c>
      <c r="I705" s="403" t="s">
        <v>1435</v>
      </c>
      <c r="J705" s="399" t="s">
        <v>679</v>
      </c>
      <c r="K705" s="394">
        <v>37841</v>
      </c>
      <c r="L705" s="740"/>
      <c r="M705" s="740"/>
      <c r="N705" s="229"/>
    </row>
    <row r="706" spans="2:14">
      <c r="B706" s="726"/>
      <c r="C706" s="395" t="s">
        <v>596</v>
      </c>
      <c r="D706" s="395" t="s">
        <v>597</v>
      </c>
      <c r="E706" s="395" t="s">
        <v>598</v>
      </c>
      <c r="F706" s="395">
        <v>2025</v>
      </c>
      <c r="G706" s="395">
        <v>2060</v>
      </c>
      <c r="H706" s="404">
        <v>35</v>
      </c>
      <c r="I706" s="403" t="s">
        <v>1436</v>
      </c>
      <c r="J706" s="399" t="s">
        <v>679</v>
      </c>
      <c r="K706" s="394">
        <v>2546</v>
      </c>
      <c r="L706" s="740"/>
      <c r="M706" s="740"/>
      <c r="N706" s="229"/>
    </row>
    <row r="707" spans="2:14">
      <c r="B707" s="726"/>
      <c r="C707" s="395" t="s">
        <v>596</v>
      </c>
      <c r="D707" s="395" t="s">
        <v>597</v>
      </c>
      <c r="E707" s="395" t="s">
        <v>598</v>
      </c>
      <c r="F707" s="395">
        <v>2025</v>
      </c>
      <c r="G707" s="395">
        <v>2060</v>
      </c>
      <c r="H707" s="404">
        <v>35</v>
      </c>
      <c r="I707" s="403" t="s">
        <v>1437</v>
      </c>
      <c r="J707" s="399" t="s">
        <v>679</v>
      </c>
      <c r="K707" s="394">
        <v>5110</v>
      </c>
      <c r="L707" s="740"/>
      <c r="M707" s="740"/>
      <c r="N707" s="229"/>
    </row>
    <row r="708" spans="2:14">
      <c r="B708" s="726"/>
      <c r="C708" s="395" t="s">
        <v>596</v>
      </c>
      <c r="D708" s="395" t="s">
        <v>597</v>
      </c>
      <c r="E708" s="395" t="s">
        <v>598</v>
      </c>
      <c r="F708" s="395">
        <v>2025</v>
      </c>
      <c r="G708" s="395">
        <v>2060</v>
      </c>
      <c r="H708" s="404">
        <v>35</v>
      </c>
      <c r="I708" s="403" t="s">
        <v>1438</v>
      </c>
      <c r="J708" s="399" t="s">
        <v>679</v>
      </c>
      <c r="K708" s="394">
        <v>4180</v>
      </c>
      <c r="L708" s="740"/>
      <c r="M708" s="740"/>
      <c r="N708" s="229"/>
    </row>
    <row r="709" spans="2:14">
      <c r="B709" s="726"/>
      <c r="C709" s="395" t="s">
        <v>596</v>
      </c>
      <c r="D709" s="395" t="s">
        <v>597</v>
      </c>
      <c r="E709" s="395" t="s">
        <v>598</v>
      </c>
      <c r="F709" s="395">
        <v>2025</v>
      </c>
      <c r="G709" s="395">
        <v>2060</v>
      </c>
      <c r="H709" s="404">
        <v>35</v>
      </c>
      <c r="I709" s="403" t="s">
        <v>1439</v>
      </c>
      <c r="J709" s="399" t="s">
        <v>679</v>
      </c>
      <c r="K709" s="394">
        <v>2443</v>
      </c>
      <c r="L709" s="740"/>
      <c r="M709" s="740"/>
      <c r="N709" s="229"/>
    </row>
    <row r="710" spans="2:14">
      <c r="B710" s="726"/>
      <c r="C710" s="395" t="s">
        <v>596</v>
      </c>
      <c r="D710" s="395" t="s">
        <v>597</v>
      </c>
      <c r="E710" s="395" t="s">
        <v>598</v>
      </c>
      <c r="F710" s="395">
        <v>2025</v>
      </c>
      <c r="G710" s="395">
        <v>2060</v>
      </c>
      <c r="H710" s="404">
        <v>35</v>
      </c>
      <c r="I710" s="403" t="s">
        <v>1440</v>
      </c>
      <c r="J710" s="399" t="s">
        <v>679</v>
      </c>
      <c r="K710" s="394">
        <v>2097</v>
      </c>
      <c r="L710" s="740"/>
      <c r="M710" s="740"/>
      <c r="N710" s="229"/>
    </row>
    <row r="711" spans="2:14">
      <c r="B711" s="726"/>
      <c r="C711" s="395" t="s">
        <v>596</v>
      </c>
      <c r="D711" s="395" t="s">
        <v>597</v>
      </c>
      <c r="E711" s="395" t="s">
        <v>598</v>
      </c>
      <c r="F711" s="395">
        <v>2025</v>
      </c>
      <c r="G711" s="395">
        <v>2060</v>
      </c>
      <c r="H711" s="404">
        <v>35</v>
      </c>
      <c r="I711" s="403" t="s">
        <v>1441</v>
      </c>
      <c r="J711" s="399" t="s">
        <v>679</v>
      </c>
      <c r="K711" s="394">
        <v>9789</v>
      </c>
      <c r="L711" s="740"/>
      <c r="M711" s="740"/>
      <c r="N711" s="229"/>
    </row>
    <row r="712" spans="2:14">
      <c r="B712" s="726"/>
      <c r="C712" s="395" t="s">
        <v>596</v>
      </c>
      <c r="D712" s="395" t="s">
        <v>597</v>
      </c>
      <c r="E712" s="395" t="s">
        <v>598</v>
      </c>
      <c r="F712" s="395">
        <v>2025</v>
      </c>
      <c r="G712" s="395">
        <v>2060</v>
      </c>
      <c r="H712" s="404">
        <v>35</v>
      </c>
      <c r="I712" s="403" t="s">
        <v>1442</v>
      </c>
      <c r="J712" s="399" t="s">
        <v>679</v>
      </c>
      <c r="K712" s="394">
        <v>1253</v>
      </c>
      <c r="L712" s="740"/>
      <c r="M712" s="740"/>
      <c r="N712" s="229"/>
    </row>
    <row r="713" spans="2:14">
      <c r="B713" s="726"/>
      <c r="C713" s="395" t="s">
        <v>596</v>
      </c>
      <c r="D713" s="395" t="s">
        <v>597</v>
      </c>
      <c r="E713" s="395" t="s">
        <v>598</v>
      </c>
      <c r="F713" s="395">
        <v>2025</v>
      </c>
      <c r="G713" s="395">
        <v>2060</v>
      </c>
      <c r="H713" s="404">
        <v>35</v>
      </c>
      <c r="I713" s="403" t="s">
        <v>1443</v>
      </c>
      <c r="J713" s="399" t="s">
        <v>679</v>
      </c>
      <c r="K713" s="394">
        <v>9408</v>
      </c>
      <c r="L713" s="740"/>
      <c r="M713" s="740"/>
      <c r="N713" s="229"/>
    </row>
    <row r="714" spans="2:14">
      <c r="B714" s="726"/>
      <c r="C714" s="395" t="s">
        <v>596</v>
      </c>
      <c r="D714" s="395" t="s">
        <v>597</v>
      </c>
      <c r="E714" s="395" t="s">
        <v>598</v>
      </c>
      <c r="F714" s="395">
        <v>2025</v>
      </c>
      <c r="G714" s="395">
        <v>2060</v>
      </c>
      <c r="H714" s="404">
        <v>35</v>
      </c>
      <c r="I714" s="403" t="s">
        <v>1444</v>
      </c>
      <c r="J714" s="399" t="s">
        <v>679</v>
      </c>
      <c r="K714" s="394">
        <v>162786</v>
      </c>
      <c r="L714" s="740"/>
      <c r="M714" s="740"/>
      <c r="N714" s="229"/>
    </row>
    <row r="715" spans="2:14">
      <c r="B715" s="726"/>
      <c r="C715" s="395" t="s">
        <v>596</v>
      </c>
      <c r="D715" s="395" t="s">
        <v>597</v>
      </c>
      <c r="E715" s="395" t="s">
        <v>598</v>
      </c>
      <c r="F715" s="395">
        <v>2025</v>
      </c>
      <c r="G715" s="395">
        <v>2060</v>
      </c>
      <c r="H715" s="404">
        <v>35</v>
      </c>
      <c r="I715" s="403" t="s">
        <v>1445</v>
      </c>
      <c r="J715" s="399" t="s">
        <v>679</v>
      </c>
      <c r="K715" s="394">
        <v>2663</v>
      </c>
      <c r="L715" s="740"/>
      <c r="M715" s="740"/>
      <c r="N715" s="229"/>
    </row>
    <row r="716" spans="2:14">
      <c r="B716" s="726"/>
      <c r="C716" s="395" t="s">
        <v>596</v>
      </c>
      <c r="D716" s="395" t="s">
        <v>597</v>
      </c>
      <c r="E716" s="395" t="s">
        <v>598</v>
      </c>
      <c r="F716" s="395">
        <v>2025</v>
      </c>
      <c r="G716" s="395">
        <v>2060</v>
      </c>
      <c r="H716" s="404">
        <v>35</v>
      </c>
      <c r="I716" s="403" t="s">
        <v>1446</v>
      </c>
      <c r="J716" s="399" t="s">
        <v>679</v>
      </c>
      <c r="K716" s="394">
        <v>3283</v>
      </c>
      <c r="L716" s="740"/>
      <c r="M716" s="740"/>
      <c r="N716" s="229"/>
    </row>
    <row r="717" spans="2:14">
      <c r="B717" s="726"/>
      <c r="C717" s="395" t="s">
        <v>596</v>
      </c>
      <c r="D717" s="395" t="s">
        <v>597</v>
      </c>
      <c r="E717" s="395" t="s">
        <v>598</v>
      </c>
      <c r="F717" s="395">
        <v>2025</v>
      </c>
      <c r="G717" s="395">
        <v>2060</v>
      </c>
      <c r="H717" s="404">
        <v>35</v>
      </c>
      <c r="I717" s="403" t="s">
        <v>1447</v>
      </c>
      <c r="J717" s="399" t="s">
        <v>679</v>
      </c>
      <c r="K717" s="394">
        <v>686</v>
      </c>
      <c r="L717" s="740"/>
      <c r="M717" s="740"/>
      <c r="N717" s="229"/>
    </row>
    <row r="718" spans="2:14">
      <c r="B718" s="726"/>
      <c r="C718" s="395" t="s">
        <v>596</v>
      </c>
      <c r="D718" s="395" t="s">
        <v>597</v>
      </c>
      <c r="E718" s="395" t="s">
        <v>598</v>
      </c>
      <c r="F718" s="395">
        <v>2025</v>
      </c>
      <c r="G718" s="395">
        <v>2060</v>
      </c>
      <c r="H718" s="404">
        <v>35</v>
      </c>
      <c r="I718" s="403" t="s">
        <v>1448</v>
      </c>
      <c r="J718" s="399" t="s">
        <v>679</v>
      </c>
      <c r="K718" s="394">
        <v>25187</v>
      </c>
      <c r="L718" s="740"/>
      <c r="M718" s="740"/>
      <c r="N718" s="229"/>
    </row>
    <row r="719" spans="2:14">
      <c r="B719" s="726"/>
      <c r="C719" s="395" t="s">
        <v>596</v>
      </c>
      <c r="D719" s="395" t="s">
        <v>597</v>
      </c>
      <c r="E719" s="395" t="s">
        <v>598</v>
      </c>
      <c r="F719" s="395">
        <v>2025</v>
      </c>
      <c r="G719" s="395">
        <v>2060</v>
      </c>
      <c r="H719" s="404">
        <v>35</v>
      </c>
      <c r="I719" s="403" t="s">
        <v>1449</v>
      </c>
      <c r="J719" s="399" t="s">
        <v>679</v>
      </c>
      <c r="K719" s="394">
        <v>2791</v>
      </c>
      <c r="L719" s="740"/>
      <c r="M719" s="740"/>
      <c r="N719" s="229"/>
    </row>
    <row r="720" spans="2:14">
      <c r="B720" s="726"/>
      <c r="C720" s="395" t="s">
        <v>596</v>
      </c>
      <c r="D720" s="395" t="s">
        <v>597</v>
      </c>
      <c r="E720" s="395" t="s">
        <v>598</v>
      </c>
      <c r="F720" s="395">
        <v>2025</v>
      </c>
      <c r="G720" s="395">
        <v>2060</v>
      </c>
      <c r="H720" s="404">
        <v>35</v>
      </c>
      <c r="I720" s="403" t="s">
        <v>1450</v>
      </c>
      <c r="J720" s="399" t="s">
        <v>679</v>
      </c>
      <c r="K720" s="394">
        <v>31429</v>
      </c>
      <c r="L720" s="740"/>
      <c r="M720" s="740"/>
      <c r="N720" s="229"/>
    </row>
    <row r="721" spans="2:14">
      <c r="B721" s="726"/>
      <c r="C721" s="395" t="s">
        <v>596</v>
      </c>
      <c r="D721" s="395" t="s">
        <v>597</v>
      </c>
      <c r="E721" s="395" t="s">
        <v>598</v>
      </c>
      <c r="F721" s="395">
        <v>2025</v>
      </c>
      <c r="G721" s="395">
        <v>2060</v>
      </c>
      <c r="H721" s="404">
        <v>35</v>
      </c>
      <c r="I721" s="403" t="s">
        <v>1451</v>
      </c>
      <c r="J721" s="399" t="s">
        <v>679</v>
      </c>
      <c r="K721" s="394">
        <v>868</v>
      </c>
      <c r="L721" s="740"/>
      <c r="M721" s="740"/>
      <c r="N721" s="229"/>
    </row>
    <row r="722" spans="2:14">
      <c r="B722" s="726"/>
      <c r="C722" s="395" t="s">
        <v>596</v>
      </c>
      <c r="D722" s="395" t="s">
        <v>597</v>
      </c>
      <c r="E722" s="395" t="s">
        <v>598</v>
      </c>
      <c r="F722" s="395">
        <v>2025</v>
      </c>
      <c r="G722" s="395">
        <v>2060</v>
      </c>
      <c r="H722" s="404">
        <v>35</v>
      </c>
      <c r="I722" s="403" t="s">
        <v>1452</v>
      </c>
      <c r="J722" s="399" t="s">
        <v>679</v>
      </c>
      <c r="K722" s="394">
        <v>80515</v>
      </c>
      <c r="L722" s="740"/>
      <c r="M722" s="740"/>
      <c r="N722" s="229"/>
    </row>
    <row r="723" spans="2:14">
      <c r="B723" s="726"/>
      <c r="C723" s="395" t="s">
        <v>596</v>
      </c>
      <c r="D723" s="395" t="s">
        <v>597</v>
      </c>
      <c r="E723" s="395" t="s">
        <v>598</v>
      </c>
      <c r="F723" s="395">
        <v>2025</v>
      </c>
      <c r="G723" s="395">
        <v>2060</v>
      </c>
      <c r="H723" s="404">
        <v>35</v>
      </c>
      <c r="I723" s="403" t="s">
        <v>1453</v>
      </c>
      <c r="J723" s="399" t="s">
        <v>679</v>
      </c>
      <c r="K723" s="394">
        <v>7566</v>
      </c>
      <c r="L723" s="740"/>
      <c r="M723" s="740"/>
      <c r="N723" s="229"/>
    </row>
    <row r="724" spans="2:14">
      <c r="B724" s="726"/>
      <c r="C724" s="395" t="s">
        <v>596</v>
      </c>
      <c r="D724" s="395" t="s">
        <v>597</v>
      </c>
      <c r="E724" s="395" t="s">
        <v>598</v>
      </c>
      <c r="F724" s="395">
        <v>2025</v>
      </c>
      <c r="G724" s="395">
        <v>2060</v>
      </c>
      <c r="H724" s="404">
        <v>35</v>
      </c>
      <c r="I724" s="403" t="s">
        <v>1454</v>
      </c>
      <c r="J724" s="399" t="s">
        <v>679</v>
      </c>
      <c r="K724" s="394">
        <v>7924</v>
      </c>
      <c r="L724" s="740"/>
      <c r="M724" s="740"/>
      <c r="N724" s="229"/>
    </row>
    <row r="725" spans="2:14">
      <c r="B725" s="726"/>
      <c r="C725" s="395" t="s">
        <v>596</v>
      </c>
      <c r="D725" s="395" t="s">
        <v>597</v>
      </c>
      <c r="E725" s="395" t="s">
        <v>598</v>
      </c>
      <c r="F725" s="395">
        <v>2025</v>
      </c>
      <c r="G725" s="395">
        <v>2060</v>
      </c>
      <c r="H725" s="404">
        <v>35</v>
      </c>
      <c r="I725" s="403" t="s">
        <v>1455</v>
      </c>
      <c r="J725" s="399" t="s">
        <v>679</v>
      </c>
      <c r="K725" s="394">
        <v>27544</v>
      </c>
      <c r="L725" s="740"/>
      <c r="M725" s="740"/>
      <c r="N725" s="229"/>
    </row>
    <row r="726" spans="2:14">
      <c r="B726" s="726"/>
      <c r="C726" s="395" t="s">
        <v>596</v>
      </c>
      <c r="D726" s="395" t="s">
        <v>597</v>
      </c>
      <c r="E726" s="395" t="s">
        <v>598</v>
      </c>
      <c r="F726" s="395">
        <v>2025</v>
      </c>
      <c r="G726" s="395">
        <v>2060</v>
      </c>
      <c r="H726" s="404">
        <v>35</v>
      </c>
      <c r="I726" s="403" t="s">
        <v>1456</v>
      </c>
      <c r="J726" s="399" t="s">
        <v>679</v>
      </c>
      <c r="K726" s="394">
        <v>63323</v>
      </c>
      <c r="L726" s="740"/>
      <c r="M726" s="740"/>
      <c r="N726" s="229"/>
    </row>
    <row r="727" spans="2:14">
      <c r="B727" s="726"/>
      <c r="C727" s="395" t="s">
        <v>596</v>
      </c>
      <c r="D727" s="395" t="s">
        <v>597</v>
      </c>
      <c r="E727" s="395" t="s">
        <v>598</v>
      </c>
      <c r="F727" s="395">
        <v>2025</v>
      </c>
      <c r="G727" s="395">
        <v>2060</v>
      </c>
      <c r="H727" s="404">
        <v>35</v>
      </c>
      <c r="I727" s="403" t="s">
        <v>1457</v>
      </c>
      <c r="J727" s="399" t="s">
        <v>679</v>
      </c>
      <c r="K727" s="394">
        <v>8880</v>
      </c>
      <c r="L727" s="740"/>
      <c r="M727" s="740"/>
      <c r="N727" s="229"/>
    </row>
    <row r="728" spans="2:14">
      <c r="B728" s="726"/>
      <c r="C728" s="395" t="s">
        <v>596</v>
      </c>
      <c r="D728" s="395" t="s">
        <v>597</v>
      </c>
      <c r="E728" s="395" t="s">
        <v>598</v>
      </c>
      <c r="F728" s="395">
        <v>2025</v>
      </c>
      <c r="G728" s="395">
        <v>2060</v>
      </c>
      <c r="H728" s="404">
        <v>35</v>
      </c>
      <c r="I728" s="403" t="s">
        <v>1458</v>
      </c>
      <c r="J728" s="399" t="s">
        <v>679</v>
      </c>
      <c r="K728" s="394">
        <v>2720</v>
      </c>
      <c r="L728" s="740"/>
      <c r="M728" s="740"/>
      <c r="N728" s="229"/>
    </row>
    <row r="729" spans="2:14">
      <c r="B729" s="726"/>
      <c r="C729" s="395" t="s">
        <v>596</v>
      </c>
      <c r="D729" s="395" t="s">
        <v>597</v>
      </c>
      <c r="E729" s="395" t="s">
        <v>598</v>
      </c>
      <c r="F729" s="395">
        <v>2025</v>
      </c>
      <c r="G729" s="395">
        <v>2060</v>
      </c>
      <c r="H729" s="404">
        <v>35</v>
      </c>
      <c r="I729" s="403" t="s">
        <v>1459</v>
      </c>
      <c r="J729" s="399" t="s">
        <v>679</v>
      </c>
      <c r="K729" s="394">
        <v>3117</v>
      </c>
      <c r="L729" s="740"/>
      <c r="M729" s="740"/>
      <c r="N729" s="229"/>
    </row>
    <row r="730" spans="2:14">
      <c r="B730" s="726"/>
      <c r="C730" s="395" t="s">
        <v>596</v>
      </c>
      <c r="D730" s="395" t="s">
        <v>597</v>
      </c>
      <c r="E730" s="395" t="s">
        <v>598</v>
      </c>
      <c r="F730" s="395">
        <v>2025</v>
      </c>
      <c r="G730" s="395">
        <v>2060</v>
      </c>
      <c r="H730" s="404">
        <v>35</v>
      </c>
      <c r="I730" s="403" t="s">
        <v>1460</v>
      </c>
      <c r="J730" s="399" t="s">
        <v>679</v>
      </c>
      <c r="K730" s="394">
        <v>2857</v>
      </c>
      <c r="L730" s="740"/>
      <c r="M730" s="740"/>
      <c r="N730" s="229"/>
    </row>
    <row r="731" spans="2:14">
      <c r="B731" s="726"/>
      <c r="C731" s="395" t="s">
        <v>596</v>
      </c>
      <c r="D731" s="395" t="s">
        <v>597</v>
      </c>
      <c r="E731" s="395" t="s">
        <v>598</v>
      </c>
      <c r="F731" s="395">
        <v>2025</v>
      </c>
      <c r="G731" s="395">
        <v>2060</v>
      </c>
      <c r="H731" s="404">
        <v>35</v>
      </c>
      <c r="I731" s="403" t="s">
        <v>1461</v>
      </c>
      <c r="J731" s="399" t="s">
        <v>679</v>
      </c>
      <c r="K731" s="394">
        <v>8814</v>
      </c>
      <c r="L731" s="740"/>
      <c r="M731" s="740"/>
      <c r="N731" s="229"/>
    </row>
    <row r="732" spans="2:14">
      <c r="B732" s="726"/>
      <c r="C732" s="395" t="s">
        <v>596</v>
      </c>
      <c r="D732" s="395" t="s">
        <v>597</v>
      </c>
      <c r="E732" s="395" t="s">
        <v>598</v>
      </c>
      <c r="F732" s="395">
        <v>2025</v>
      </c>
      <c r="G732" s="395">
        <v>2060</v>
      </c>
      <c r="H732" s="404">
        <v>35</v>
      </c>
      <c r="I732" s="403" t="s">
        <v>1462</v>
      </c>
      <c r="J732" s="399" t="s">
        <v>679</v>
      </c>
      <c r="K732" s="394">
        <v>14402</v>
      </c>
      <c r="L732" s="740"/>
      <c r="M732" s="740"/>
      <c r="N732" s="229"/>
    </row>
    <row r="733" spans="2:14">
      <c r="B733" s="726"/>
      <c r="C733" s="395" t="s">
        <v>596</v>
      </c>
      <c r="D733" s="395" t="s">
        <v>597</v>
      </c>
      <c r="E733" s="395" t="s">
        <v>598</v>
      </c>
      <c r="F733" s="395">
        <v>2025</v>
      </c>
      <c r="G733" s="395">
        <v>2060</v>
      </c>
      <c r="H733" s="404">
        <v>35</v>
      </c>
      <c r="I733" s="403" t="s">
        <v>1463</v>
      </c>
      <c r="J733" s="399" t="s">
        <v>679</v>
      </c>
      <c r="K733" s="394">
        <v>3391</v>
      </c>
      <c r="L733" s="740"/>
      <c r="M733" s="740"/>
      <c r="N733" s="229"/>
    </row>
    <row r="734" spans="2:14">
      <c r="B734" s="726"/>
      <c r="C734" s="395" t="s">
        <v>596</v>
      </c>
      <c r="D734" s="395" t="s">
        <v>597</v>
      </c>
      <c r="E734" s="395" t="s">
        <v>598</v>
      </c>
      <c r="F734" s="395">
        <v>2025</v>
      </c>
      <c r="G734" s="395">
        <v>2060</v>
      </c>
      <c r="H734" s="404">
        <v>35</v>
      </c>
      <c r="I734" s="403" t="s">
        <v>1464</v>
      </c>
      <c r="J734" s="399" t="s">
        <v>679</v>
      </c>
      <c r="K734" s="394">
        <v>4499</v>
      </c>
      <c r="L734" s="740"/>
      <c r="M734" s="740"/>
      <c r="N734" s="229"/>
    </row>
    <row r="735" spans="2:14">
      <c r="B735" s="726"/>
      <c r="C735" s="395" t="s">
        <v>596</v>
      </c>
      <c r="D735" s="395" t="s">
        <v>597</v>
      </c>
      <c r="E735" s="395" t="s">
        <v>598</v>
      </c>
      <c r="F735" s="395">
        <v>2025</v>
      </c>
      <c r="G735" s="395">
        <v>2060</v>
      </c>
      <c r="H735" s="404">
        <v>35</v>
      </c>
      <c r="I735" s="403" t="s">
        <v>1465</v>
      </c>
      <c r="J735" s="399" t="s">
        <v>679</v>
      </c>
      <c r="K735" s="394">
        <v>5098</v>
      </c>
      <c r="L735" s="740"/>
      <c r="M735" s="740"/>
      <c r="N735" s="229"/>
    </row>
    <row r="736" spans="2:14">
      <c r="B736" s="726"/>
      <c r="C736" s="395" t="s">
        <v>596</v>
      </c>
      <c r="D736" s="395" t="s">
        <v>597</v>
      </c>
      <c r="E736" s="395" t="s">
        <v>598</v>
      </c>
      <c r="F736" s="395">
        <v>2025</v>
      </c>
      <c r="G736" s="395">
        <v>2060</v>
      </c>
      <c r="H736" s="404">
        <v>35</v>
      </c>
      <c r="I736" s="403" t="s">
        <v>1466</v>
      </c>
      <c r="J736" s="399" t="s">
        <v>679</v>
      </c>
      <c r="K736" s="394">
        <v>4942</v>
      </c>
      <c r="L736" s="740"/>
      <c r="M736" s="740"/>
      <c r="N736" s="229"/>
    </row>
    <row r="737" spans="2:14">
      <c r="B737" s="726"/>
      <c r="C737" s="395" t="s">
        <v>596</v>
      </c>
      <c r="D737" s="395" t="s">
        <v>597</v>
      </c>
      <c r="E737" s="395" t="s">
        <v>598</v>
      </c>
      <c r="F737" s="395">
        <v>2025</v>
      </c>
      <c r="G737" s="395">
        <v>2060</v>
      </c>
      <c r="H737" s="404">
        <v>35</v>
      </c>
      <c r="I737" s="403" t="s">
        <v>1467</v>
      </c>
      <c r="J737" s="399" t="s">
        <v>679</v>
      </c>
      <c r="K737" s="394">
        <v>5237</v>
      </c>
      <c r="L737" s="740"/>
      <c r="M737" s="740"/>
      <c r="N737" s="229"/>
    </row>
    <row r="738" spans="2:14">
      <c r="B738" s="726"/>
      <c r="C738" s="395" t="s">
        <v>596</v>
      </c>
      <c r="D738" s="395" t="s">
        <v>597</v>
      </c>
      <c r="E738" s="395" t="s">
        <v>598</v>
      </c>
      <c r="F738" s="395">
        <v>2025</v>
      </c>
      <c r="G738" s="395">
        <v>2060</v>
      </c>
      <c r="H738" s="404">
        <v>35</v>
      </c>
      <c r="I738" s="403" t="s">
        <v>1468</v>
      </c>
      <c r="J738" s="399" t="s">
        <v>679</v>
      </c>
      <c r="K738" s="394">
        <v>1926</v>
      </c>
      <c r="L738" s="740"/>
      <c r="M738" s="740"/>
      <c r="N738" s="229"/>
    </row>
    <row r="739" spans="2:14">
      <c r="B739" s="726"/>
      <c r="C739" s="395" t="s">
        <v>596</v>
      </c>
      <c r="D739" s="395" t="s">
        <v>597</v>
      </c>
      <c r="E739" s="395" t="s">
        <v>598</v>
      </c>
      <c r="F739" s="395">
        <v>2025</v>
      </c>
      <c r="G739" s="395">
        <v>2060</v>
      </c>
      <c r="H739" s="404">
        <v>35</v>
      </c>
      <c r="I739" s="403" t="s">
        <v>1469</v>
      </c>
      <c r="J739" s="399" t="s">
        <v>679</v>
      </c>
      <c r="K739" s="394">
        <v>3773</v>
      </c>
      <c r="L739" s="740"/>
      <c r="M739" s="740"/>
      <c r="N739" s="229"/>
    </row>
    <row r="740" spans="2:14">
      <c r="B740" s="726"/>
      <c r="C740" s="395" t="s">
        <v>596</v>
      </c>
      <c r="D740" s="395" t="s">
        <v>597</v>
      </c>
      <c r="E740" s="395" t="s">
        <v>598</v>
      </c>
      <c r="F740" s="395">
        <v>2025</v>
      </c>
      <c r="G740" s="395">
        <v>2060</v>
      </c>
      <c r="H740" s="404">
        <v>35</v>
      </c>
      <c r="I740" s="403" t="s">
        <v>1470</v>
      </c>
      <c r="J740" s="399" t="s">
        <v>679</v>
      </c>
      <c r="K740" s="394">
        <v>4189</v>
      </c>
      <c r="L740" s="740"/>
      <c r="M740" s="740"/>
      <c r="N740" s="229"/>
    </row>
    <row r="741" spans="2:14">
      <c r="B741" s="726"/>
      <c r="C741" s="395" t="s">
        <v>596</v>
      </c>
      <c r="D741" s="395" t="s">
        <v>597</v>
      </c>
      <c r="E741" s="395" t="s">
        <v>598</v>
      </c>
      <c r="F741" s="395">
        <v>2025</v>
      </c>
      <c r="G741" s="395">
        <v>2060</v>
      </c>
      <c r="H741" s="404">
        <v>35</v>
      </c>
      <c r="I741" s="403" t="s">
        <v>1471</v>
      </c>
      <c r="J741" s="399" t="s">
        <v>679</v>
      </c>
      <c r="K741" s="394">
        <v>4989</v>
      </c>
      <c r="L741" s="740"/>
      <c r="M741" s="740"/>
      <c r="N741" s="229"/>
    </row>
    <row r="742" spans="2:14">
      <c r="B742" s="726"/>
      <c r="C742" s="395" t="s">
        <v>596</v>
      </c>
      <c r="D742" s="395" t="s">
        <v>597</v>
      </c>
      <c r="E742" s="395" t="s">
        <v>598</v>
      </c>
      <c r="F742" s="395">
        <v>2025</v>
      </c>
      <c r="G742" s="395">
        <v>2060</v>
      </c>
      <c r="H742" s="404">
        <v>35</v>
      </c>
      <c r="I742" s="403" t="s">
        <v>1472</v>
      </c>
      <c r="J742" s="399" t="s">
        <v>679</v>
      </c>
      <c r="K742" s="394">
        <v>2735</v>
      </c>
      <c r="L742" s="740"/>
      <c r="M742" s="740"/>
      <c r="N742" s="229"/>
    </row>
    <row r="743" spans="2:14">
      <c r="B743" s="726"/>
      <c r="C743" s="395" t="s">
        <v>596</v>
      </c>
      <c r="D743" s="395" t="s">
        <v>597</v>
      </c>
      <c r="E743" s="395" t="s">
        <v>598</v>
      </c>
      <c r="F743" s="395">
        <v>2025</v>
      </c>
      <c r="G743" s="395">
        <v>2060</v>
      </c>
      <c r="H743" s="404">
        <v>35</v>
      </c>
      <c r="I743" s="403" t="s">
        <v>1473</v>
      </c>
      <c r="J743" s="399" t="s">
        <v>679</v>
      </c>
      <c r="K743" s="394">
        <v>4689</v>
      </c>
      <c r="L743" s="740"/>
      <c r="M743" s="740"/>
      <c r="N743" s="229"/>
    </row>
    <row r="744" spans="2:14">
      <c r="B744" s="726"/>
      <c r="C744" s="395" t="s">
        <v>596</v>
      </c>
      <c r="D744" s="395" t="s">
        <v>597</v>
      </c>
      <c r="E744" s="395" t="s">
        <v>598</v>
      </c>
      <c r="F744" s="395">
        <v>2025</v>
      </c>
      <c r="G744" s="395">
        <v>2060</v>
      </c>
      <c r="H744" s="404">
        <v>35</v>
      </c>
      <c r="I744" s="403" t="s">
        <v>1474</v>
      </c>
      <c r="J744" s="399" t="s">
        <v>679</v>
      </c>
      <c r="K744" s="394">
        <v>1437</v>
      </c>
      <c r="L744" s="740"/>
      <c r="M744" s="740"/>
      <c r="N744" s="229"/>
    </row>
    <row r="745" spans="2:14">
      <c r="B745" s="726"/>
      <c r="C745" s="395" t="s">
        <v>596</v>
      </c>
      <c r="D745" s="395" t="s">
        <v>597</v>
      </c>
      <c r="E745" s="395" t="s">
        <v>598</v>
      </c>
      <c r="F745" s="395">
        <v>2025</v>
      </c>
      <c r="G745" s="395">
        <v>2060</v>
      </c>
      <c r="H745" s="404">
        <v>35</v>
      </c>
      <c r="I745" s="403" t="s">
        <v>1475</v>
      </c>
      <c r="J745" s="399" t="s">
        <v>679</v>
      </c>
      <c r="K745" s="394">
        <v>2825</v>
      </c>
      <c r="L745" s="740"/>
      <c r="M745" s="740"/>
      <c r="N745" s="229"/>
    </row>
    <row r="746" spans="2:14">
      <c r="B746" s="726"/>
      <c r="C746" s="395" t="s">
        <v>596</v>
      </c>
      <c r="D746" s="395" t="s">
        <v>597</v>
      </c>
      <c r="E746" s="395" t="s">
        <v>598</v>
      </c>
      <c r="F746" s="395">
        <v>2025</v>
      </c>
      <c r="G746" s="395">
        <v>2060</v>
      </c>
      <c r="H746" s="404">
        <v>35</v>
      </c>
      <c r="I746" s="403" t="s">
        <v>1476</v>
      </c>
      <c r="J746" s="399" t="s">
        <v>679</v>
      </c>
      <c r="K746" s="394">
        <v>2181</v>
      </c>
      <c r="L746" s="740"/>
      <c r="M746" s="740"/>
      <c r="N746" s="229"/>
    </row>
    <row r="747" spans="2:14">
      <c r="B747" s="726"/>
      <c r="C747" s="395" t="s">
        <v>596</v>
      </c>
      <c r="D747" s="395" t="s">
        <v>597</v>
      </c>
      <c r="E747" s="395" t="s">
        <v>598</v>
      </c>
      <c r="F747" s="395">
        <v>2025</v>
      </c>
      <c r="G747" s="395">
        <v>2060</v>
      </c>
      <c r="H747" s="404">
        <v>35</v>
      </c>
      <c r="I747" s="403" t="s">
        <v>1477</v>
      </c>
      <c r="J747" s="399" t="s">
        <v>679</v>
      </c>
      <c r="K747" s="394">
        <v>2895</v>
      </c>
      <c r="L747" s="740"/>
      <c r="M747" s="740"/>
      <c r="N747" s="229"/>
    </row>
    <row r="748" spans="2:14">
      <c r="B748" s="726"/>
      <c r="C748" s="395" t="s">
        <v>596</v>
      </c>
      <c r="D748" s="395" t="s">
        <v>597</v>
      </c>
      <c r="E748" s="395" t="s">
        <v>598</v>
      </c>
      <c r="F748" s="395">
        <v>2025</v>
      </c>
      <c r="G748" s="395">
        <v>2060</v>
      </c>
      <c r="H748" s="404">
        <v>35</v>
      </c>
      <c r="I748" s="403" t="s">
        <v>1478</v>
      </c>
      <c r="J748" s="399" t="s">
        <v>679</v>
      </c>
      <c r="K748" s="394">
        <v>2466</v>
      </c>
      <c r="L748" s="740"/>
      <c r="M748" s="740"/>
      <c r="N748" s="229"/>
    </row>
    <row r="749" spans="2:14">
      <c r="B749" s="726"/>
      <c r="C749" s="395" t="s">
        <v>596</v>
      </c>
      <c r="D749" s="395" t="s">
        <v>597</v>
      </c>
      <c r="E749" s="395" t="s">
        <v>598</v>
      </c>
      <c r="F749" s="395">
        <v>2025</v>
      </c>
      <c r="G749" s="395">
        <v>2060</v>
      </c>
      <c r="H749" s="404">
        <v>35</v>
      </c>
      <c r="I749" s="403" t="s">
        <v>1479</v>
      </c>
      <c r="J749" s="399" t="s">
        <v>679</v>
      </c>
      <c r="K749" s="394">
        <v>2629</v>
      </c>
      <c r="L749" s="740"/>
      <c r="M749" s="740"/>
      <c r="N749" s="229"/>
    </row>
    <row r="750" spans="2:14">
      <c r="B750" s="726"/>
      <c r="C750" s="395" t="s">
        <v>596</v>
      </c>
      <c r="D750" s="395" t="s">
        <v>597</v>
      </c>
      <c r="E750" s="395" t="s">
        <v>598</v>
      </c>
      <c r="F750" s="395">
        <v>2025</v>
      </c>
      <c r="G750" s="395">
        <v>2060</v>
      </c>
      <c r="H750" s="404">
        <v>35</v>
      </c>
      <c r="I750" s="403" t="s">
        <v>1480</v>
      </c>
      <c r="J750" s="399" t="s">
        <v>679</v>
      </c>
      <c r="K750" s="394">
        <v>1272</v>
      </c>
      <c r="L750" s="740"/>
      <c r="M750" s="740"/>
      <c r="N750" s="229"/>
    </row>
    <row r="751" spans="2:14">
      <c r="B751" s="726"/>
      <c r="C751" s="395" t="s">
        <v>596</v>
      </c>
      <c r="D751" s="395" t="s">
        <v>597</v>
      </c>
      <c r="E751" s="395" t="s">
        <v>598</v>
      </c>
      <c r="F751" s="395">
        <v>2025</v>
      </c>
      <c r="G751" s="395">
        <v>2060</v>
      </c>
      <c r="H751" s="404">
        <v>35</v>
      </c>
      <c r="I751" s="403" t="s">
        <v>1481</v>
      </c>
      <c r="J751" s="399" t="s">
        <v>679</v>
      </c>
      <c r="K751" s="394">
        <v>4699</v>
      </c>
      <c r="L751" s="740"/>
      <c r="M751" s="740"/>
      <c r="N751" s="229"/>
    </row>
    <row r="752" spans="2:14">
      <c r="B752" s="726"/>
      <c r="C752" s="395" t="s">
        <v>596</v>
      </c>
      <c r="D752" s="395" t="s">
        <v>597</v>
      </c>
      <c r="E752" s="395" t="s">
        <v>598</v>
      </c>
      <c r="F752" s="395">
        <v>2025</v>
      </c>
      <c r="G752" s="395">
        <v>2060</v>
      </c>
      <c r="H752" s="404">
        <v>35</v>
      </c>
      <c r="I752" s="403" t="s">
        <v>1482</v>
      </c>
      <c r="J752" s="399" t="s">
        <v>679</v>
      </c>
      <c r="K752" s="394">
        <v>2311</v>
      </c>
      <c r="L752" s="740"/>
      <c r="M752" s="740"/>
      <c r="N752" s="229"/>
    </row>
    <row r="753" spans="2:14">
      <c r="B753" s="726"/>
      <c r="C753" s="395" t="s">
        <v>596</v>
      </c>
      <c r="D753" s="395" t="s">
        <v>597</v>
      </c>
      <c r="E753" s="395" t="s">
        <v>598</v>
      </c>
      <c r="F753" s="395">
        <v>2025</v>
      </c>
      <c r="G753" s="395">
        <v>2060</v>
      </c>
      <c r="H753" s="404">
        <v>35</v>
      </c>
      <c r="I753" s="403" t="s">
        <v>1483</v>
      </c>
      <c r="J753" s="399" t="s">
        <v>679</v>
      </c>
      <c r="K753" s="394">
        <v>3044</v>
      </c>
      <c r="L753" s="740"/>
      <c r="M753" s="740"/>
      <c r="N753" s="229"/>
    </row>
    <row r="754" spans="2:14">
      <c r="B754" s="726"/>
      <c r="C754" s="395" t="s">
        <v>596</v>
      </c>
      <c r="D754" s="395" t="s">
        <v>597</v>
      </c>
      <c r="E754" s="395" t="s">
        <v>598</v>
      </c>
      <c r="F754" s="395">
        <v>2025</v>
      </c>
      <c r="G754" s="395">
        <v>2060</v>
      </c>
      <c r="H754" s="404">
        <v>35</v>
      </c>
      <c r="I754" s="403" t="s">
        <v>1484</v>
      </c>
      <c r="J754" s="399" t="s">
        <v>679</v>
      </c>
      <c r="K754" s="394">
        <v>4916</v>
      </c>
      <c r="L754" s="740"/>
      <c r="M754" s="740"/>
      <c r="N754" s="229"/>
    </row>
    <row r="755" spans="2:14">
      <c r="B755" s="726"/>
      <c r="C755" s="395" t="s">
        <v>596</v>
      </c>
      <c r="D755" s="395" t="s">
        <v>597</v>
      </c>
      <c r="E755" s="395" t="s">
        <v>598</v>
      </c>
      <c r="F755" s="395">
        <v>2025</v>
      </c>
      <c r="G755" s="395">
        <v>2060</v>
      </c>
      <c r="H755" s="404">
        <v>35</v>
      </c>
      <c r="I755" s="403" t="s">
        <v>1485</v>
      </c>
      <c r="J755" s="399" t="s">
        <v>679</v>
      </c>
      <c r="K755" s="394">
        <v>4856</v>
      </c>
      <c r="L755" s="740"/>
      <c r="M755" s="740"/>
      <c r="N755" s="229"/>
    </row>
    <row r="756" spans="2:14">
      <c r="B756" s="726"/>
      <c r="C756" s="395" t="s">
        <v>596</v>
      </c>
      <c r="D756" s="395" t="s">
        <v>597</v>
      </c>
      <c r="E756" s="395" t="s">
        <v>598</v>
      </c>
      <c r="F756" s="395">
        <v>2025</v>
      </c>
      <c r="G756" s="395">
        <v>2060</v>
      </c>
      <c r="H756" s="404">
        <v>35</v>
      </c>
      <c r="I756" s="403" t="s">
        <v>1486</v>
      </c>
      <c r="J756" s="399" t="s">
        <v>679</v>
      </c>
      <c r="K756" s="394">
        <v>4144</v>
      </c>
      <c r="L756" s="740"/>
      <c r="M756" s="740"/>
      <c r="N756" s="229"/>
    </row>
    <row r="757" spans="2:14">
      <c r="B757" s="726"/>
      <c r="C757" s="395" t="s">
        <v>596</v>
      </c>
      <c r="D757" s="395" t="s">
        <v>597</v>
      </c>
      <c r="E757" s="395" t="s">
        <v>598</v>
      </c>
      <c r="F757" s="395">
        <v>2025</v>
      </c>
      <c r="G757" s="395">
        <v>2060</v>
      </c>
      <c r="H757" s="404">
        <v>35</v>
      </c>
      <c r="I757" s="403" t="s">
        <v>1487</v>
      </c>
      <c r="J757" s="399" t="s">
        <v>679</v>
      </c>
      <c r="K757" s="394">
        <v>20041</v>
      </c>
      <c r="L757" s="740"/>
      <c r="M757" s="740"/>
      <c r="N757" s="229"/>
    </row>
    <row r="758" spans="2:14">
      <c r="B758" s="726"/>
      <c r="C758" s="395" t="s">
        <v>596</v>
      </c>
      <c r="D758" s="395" t="s">
        <v>597</v>
      </c>
      <c r="E758" s="395" t="s">
        <v>598</v>
      </c>
      <c r="F758" s="395">
        <v>2025</v>
      </c>
      <c r="G758" s="395">
        <v>2060</v>
      </c>
      <c r="H758" s="404">
        <v>35</v>
      </c>
      <c r="I758" s="403" t="s">
        <v>1488</v>
      </c>
      <c r="J758" s="399" t="s">
        <v>679</v>
      </c>
      <c r="K758" s="394">
        <v>3034</v>
      </c>
      <c r="L758" s="740"/>
      <c r="M758" s="740"/>
      <c r="N758" s="229"/>
    </row>
    <row r="759" spans="2:14">
      <c r="B759" s="726"/>
      <c r="C759" s="395" t="s">
        <v>596</v>
      </c>
      <c r="D759" s="395" t="s">
        <v>597</v>
      </c>
      <c r="E759" s="395" t="s">
        <v>598</v>
      </c>
      <c r="F759" s="395">
        <v>2025</v>
      </c>
      <c r="G759" s="395">
        <v>2060</v>
      </c>
      <c r="H759" s="404">
        <v>35</v>
      </c>
      <c r="I759" s="403" t="s">
        <v>1489</v>
      </c>
      <c r="J759" s="399" t="s">
        <v>679</v>
      </c>
      <c r="K759" s="394">
        <v>2645</v>
      </c>
      <c r="L759" s="740"/>
      <c r="M759" s="740"/>
      <c r="N759" s="229"/>
    </row>
    <row r="760" spans="2:14">
      <c r="B760" s="726"/>
      <c r="C760" s="395" t="s">
        <v>596</v>
      </c>
      <c r="D760" s="395" t="s">
        <v>597</v>
      </c>
      <c r="E760" s="395" t="s">
        <v>598</v>
      </c>
      <c r="F760" s="395">
        <v>2025</v>
      </c>
      <c r="G760" s="395">
        <v>2060</v>
      </c>
      <c r="H760" s="404">
        <v>35</v>
      </c>
      <c r="I760" s="403" t="s">
        <v>1490</v>
      </c>
      <c r="J760" s="399" t="s">
        <v>679</v>
      </c>
      <c r="K760" s="394">
        <v>4098</v>
      </c>
      <c r="L760" s="740"/>
      <c r="M760" s="740"/>
      <c r="N760" s="229"/>
    </row>
    <row r="761" spans="2:14">
      <c r="B761" s="726"/>
      <c r="C761" s="395" t="s">
        <v>596</v>
      </c>
      <c r="D761" s="395" t="s">
        <v>597</v>
      </c>
      <c r="E761" s="395" t="s">
        <v>598</v>
      </c>
      <c r="F761" s="395">
        <v>2025</v>
      </c>
      <c r="G761" s="395">
        <v>2060</v>
      </c>
      <c r="H761" s="404">
        <v>35</v>
      </c>
      <c r="I761" s="403" t="s">
        <v>1491</v>
      </c>
      <c r="J761" s="399" t="s">
        <v>679</v>
      </c>
      <c r="K761" s="394">
        <v>6155</v>
      </c>
      <c r="L761" s="740"/>
      <c r="M761" s="740"/>
      <c r="N761" s="229"/>
    </row>
    <row r="762" spans="2:14">
      <c r="B762" s="726"/>
      <c r="C762" s="395" t="s">
        <v>596</v>
      </c>
      <c r="D762" s="395" t="s">
        <v>597</v>
      </c>
      <c r="E762" s="395" t="s">
        <v>598</v>
      </c>
      <c r="F762" s="395">
        <v>2025</v>
      </c>
      <c r="G762" s="395">
        <v>2060</v>
      </c>
      <c r="H762" s="404">
        <v>35</v>
      </c>
      <c r="I762" s="403" t="s">
        <v>1492</v>
      </c>
      <c r="J762" s="399" t="s">
        <v>679</v>
      </c>
      <c r="K762" s="394">
        <v>1910</v>
      </c>
      <c r="L762" s="740"/>
      <c r="M762" s="740"/>
      <c r="N762" s="229"/>
    </row>
    <row r="763" spans="2:14">
      <c r="B763" s="726"/>
      <c r="C763" s="395" t="s">
        <v>596</v>
      </c>
      <c r="D763" s="395" t="s">
        <v>597</v>
      </c>
      <c r="E763" s="395" t="s">
        <v>598</v>
      </c>
      <c r="F763" s="395">
        <v>2025</v>
      </c>
      <c r="G763" s="395">
        <v>2060</v>
      </c>
      <c r="H763" s="404">
        <v>35</v>
      </c>
      <c r="I763" s="403" t="s">
        <v>1493</v>
      </c>
      <c r="J763" s="399" t="s">
        <v>679</v>
      </c>
      <c r="K763" s="394">
        <v>1122</v>
      </c>
      <c r="L763" s="740"/>
      <c r="M763" s="740"/>
      <c r="N763" s="229"/>
    </row>
    <row r="764" spans="2:14">
      <c r="B764" s="726"/>
      <c r="C764" s="395" t="s">
        <v>596</v>
      </c>
      <c r="D764" s="395" t="s">
        <v>597</v>
      </c>
      <c r="E764" s="395" t="s">
        <v>598</v>
      </c>
      <c r="F764" s="395">
        <v>2025</v>
      </c>
      <c r="G764" s="395">
        <v>2060</v>
      </c>
      <c r="H764" s="404">
        <v>35</v>
      </c>
      <c r="I764" s="403" t="s">
        <v>1494</v>
      </c>
      <c r="J764" s="399" t="s">
        <v>679</v>
      </c>
      <c r="K764" s="394">
        <v>2456</v>
      </c>
      <c r="L764" s="740"/>
      <c r="M764" s="740"/>
      <c r="N764" s="229"/>
    </row>
    <row r="765" spans="2:14">
      <c r="B765" s="726"/>
      <c r="C765" s="395" t="s">
        <v>596</v>
      </c>
      <c r="D765" s="395" t="s">
        <v>597</v>
      </c>
      <c r="E765" s="395" t="s">
        <v>598</v>
      </c>
      <c r="F765" s="395">
        <v>2025</v>
      </c>
      <c r="G765" s="395">
        <v>2060</v>
      </c>
      <c r="H765" s="404">
        <v>35</v>
      </c>
      <c r="I765" s="403" t="s">
        <v>1495</v>
      </c>
      <c r="J765" s="399" t="s">
        <v>679</v>
      </c>
      <c r="K765" s="394">
        <v>1037</v>
      </c>
      <c r="L765" s="740"/>
      <c r="M765" s="740"/>
      <c r="N765" s="229"/>
    </row>
    <row r="766" spans="2:14">
      <c r="B766" s="726"/>
      <c r="C766" s="395" t="s">
        <v>596</v>
      </c>
      <c r="D766" s="395" t="s">
        <v>597</v>
      </c>
      <c r="E766" s="395" t="s">
        <v>598</v>
      </c>
      <c r="F766" s="395">
        <v>2025</v>
      </c>
      <c r="G766" s="395">
        <v>2060</v>
      </c>
      <c r="H766" s="404">
        <v>35</v>
      </c>
      <c r="I766" s="403" t="s">
        <v>1496</v>
      </c>
      <c r="J766" s="399" t="s">
        <v>679</v>
      </c>
      <c r="K766" s="394">
        <v>8206</v>
      </c>
      <c r="L766" s="740"/>
      <c r="M766" s="740"/>
      <c r="N766" s="229"/>
    </row>
    <row r="767" spans="2:14">
      <c r="B767" s="726"/>
      <c r="C767" s="395" t="s">
        <v>596</v>
      </c>
      <c r="D767" s="395" t="s">
        <v>597</v>
      </c>
      <c r="E767" s="395" t="s">
        <v>598</v>
      </c>
      <c r="F767" s="395">
        <v>2025</v>
      </c>
      <c r="G767" s="395">
        <v>2060</v>
      </c>
      <c r="H767" s="404">
        <v>35</v>
      </c>
      <c r="I767" s="403" t="s">
        <v>1497</v>
      </c>
      <c r="J767" s="399" t="s">
        <v>679</v>
      </c>
      <c r="K767" s="394">
        <v>11094</v>
      </c>
      <c r="L767" s="740"/>
      <c r="M767" s="740"/>
      <c r="N767" s="229"/>
    </row>
    <row r="768" spans="2:14">
      <c r="B768" s="726"/>
      <c r="C768" s="395" t="s">
        <v>596</v>
      </c>
      <c r="D768" s="395" t="s">
        <v>597</v>
      </c>
      <c r="E768" s="395" t="s">
        <v>598</v>
      </c>
      <c r="F768" s="395">
        <v>2025</v>
      </c>
      <c r="G768" s="395">
        <v>2060</v>
      </c>
      <c r="H768" s="404">
        <v>35</v>
      </c>
      <c r="I768" s="403" t="s">
        <v>1498</v>
      </c>
      <c r="J768" s="399" t="s">
        <v>679</v>
      </c>
      <c r="K768" s="394">
        <v>36715</v>
      </c>
      <c r="L768" s="740"/>
      <c r="M768" s="740"/>
      <c r="N768" s="229"/>
    </row>
    <row r="769" spans="2:14">
      <c r="B769" s="726"/>
      <c r="C769" s="395" t="s">
        <v>596</v>
      </c>
      <c r="D769" s="395" t="s">
        <v>597</v>
      </c>
      <c r="E769" s="395" t="s">
        <v>598</v>
      </c>
      <c r="F769" s="395">
        <v>2025</v>
      </c>
      <c r="G769" s="395">
        <v>2060</v>
      </c>
      <c r="H769" s="404">
        <v>35</v>
      </c>
      <c r="I769" s="403" t="s">
        <v>1499</v>
      </c>
      <c r="J769" s="399" t="s">
        <v>679</v>
      </c>
      <c r="K769" s="394">
        <v>1001</v>
      </c>
      <c r="L769" s="740"/>
      <c r="M769" s="740"/>
      <c r="N769" s="229"/>
    </row>
    <row r="770" spans="2:14">
      <c r="B770" s="726"/>
      <c r="C770" s="395" t="s">
        <v>596</v>
      </c>
      <c r="D770" s="395" t="s">
        <v>597</v>
      </c>
      <c r="E770" s="395" t="s">
        <v>598</v>
      </c>
      <c r="F770" s="395">
        <v>2025</v>
      </c>
      <c r="G770" s="395">
        <v>2060</v>
      </c>
      <c r="H770" s="404">
        <v>35</v>
      </c>
      <c r="I770" s="403" t="s">
        <v>1500</v>
      </c>
      <c r="J770" s="399" t="s">
        <v>679</v>
      </c>
      <c r="K770" s="394">
        <v>2659</v>
      </c>
      <c r="L770" s="740"/>
      <c r="M770" s="740"/>
      <c r="N770" s="229"/>
    </row>
    <row r="771" spans="2:14">
      <c r="B771" s="726"/>
      <c r="C771" s="395" t="s">
        <v>596</v>
      </c>
      <c r="D771" s="395" t="s">
        <v>597</v>
      </c>
      <c r="E771" s="395" t="s">
        <v>598</v>
      </c>
      <c r="F771" s="395">
        <v>2025</v>
      </c>
      <c r="G771" s="395">
        <v>2060</v>
      </c>
      <c r="H771" s="404">
        <v>35</v>
      </c>
      <c r="I771" s="403" t="s">
        <v>1501</v>
      </c>
      <c r="J771" s="399" t="s">
        <v>679</v>
      </c>
      <c r="K771" s="394">
        <v>7700</v>
      </c>
      <c r="L771" s="740"/>
      <c r="M771" s="740"/>
      <c r="N771" s="229"/>
    </row>
    <row r="772" spans="2:14">
      <c r="B772" s="726"/>
      <c r="C772" s="395" t="s">
        <v>596</v>
      </c>
      <c r="D772" s="395" t="s">
        <v>597</v>
      </c>
      <c r="E772" s="395" t="s">
        <v>598</v>
      </c>
      <c r="F772" s="395">
        <v>2025</v>
      </c>
      <c r="G772" s="395">
        <v>2060</v>
      </c>
      <c r="H772" s="404">
        <v>35</v>
      </c>
      <c r="I772" s="403" t="s">
        <v>1502</v>
      </c>
      <c r="J772" s="399" t="s">
        <v>679</v>
      </c>
      <c r="K772" s="394">
        <v>8972</v>
      </c>
      <c r="L772" s="740"/>
      <c r="M772" s="740"/>
      <c r="N772" s="229"/>
    </row>
    <row r="773" spans="2:14">
      <c r="B773" s="726"/>
      <c r="C773" s="395" t="s">
        <v>596</v>
      </c>
      <c r="D773" s="395" t="s">
        <v>597</v>
      </c>
      <c r="E773" s="395" t="s">
        <v>598</v>
      </c>
      <c r="F773" s="395">
        <v>2025</v>
      </c>
      <c r="G773" s="395">
        <v>2060</v>
      </c>
      <c r="H773" s="404">
        <v>35</v>
      </c>
      <c r="I773" s="403" t="s">
        <v>1503</v>
      </c>
      <c r="J773" s="399" t="s">
        <v>679</v>
      </c>
      <c r="K773" s="394">
        <v>10283</v>
      </c>
      <c r="L773" s="740"/>
      <c r="M773" s="740"/>
      <c r="N773" s="229"/>
    </row>
    <row r="774" spans="2:14">
      <c r="B774" s="726"/>
      <c r="C774" s="395" t="s">
        <v>596</v>
      </c>
      <c r="D774" s="395" t="s">
        <v>597</v>
      </c>
      <c r="E774" s="395" t="s">
        <v>598</v>
      </c>
      <c r="F774" s="395">
        <v>2025</v>
      </c>
      <c r="G774" s="395">
        <v>2060</v>
      </c>
      <c r="H774" s="404">
        <v>35</v>
      </c>
      <c r="I774" s="403" t="s">
        <v>1504</v>
      </c>
      <c r="J774" s="399" t="s">
        <v>679</v>
      </c>
      <c r="K774" s="394">
        <v>2254</v>
      </c>
      <c r="L774" s="740"/>
      <c r="M774" s="740"/>
      <c r="N774" s="229"/>
    </row>
    <row r="775" spans="2:14">
      <c r="B775" s="726"/>
      <c r="C775" s="395" t="s">
        <v>596</v>
      </c>
      <c r="D775" s="395" t="s">
        <v>597</v>
      </c>
      <c r="E775" s="395" t="s">
        <v>598</v>
      </c>
      <c r="F775" s="395">
        <v>2025</v>
      </c>
      <c r="G775" s="395">
        <v>2060</v>
      </c>
      <c r="H775" s="404">
        <v>35</v>
      </c>
      <c r="I775" s="403" t="s">
        <v>1505</v>
      </c>
      <c r="J775" s="399" t="s">
        <v>679</v>
      </c>
      <c r="K775" s="394">
        <v>6780</v>
      </c>
      <c r="L775" s="740"/>
      <c r="M775" s="740"/>
      <c r="N775" s="229"/>
    </row>
    <row r="776" spans="2:14">
      <c r="B776" s="726"/>
      <c r="C776" s="395" t="s">
        <v>596</v>
      </c>
      <c r="D776" s="395" t="s">
        <v>597</v>
      </c>
      <c r="E776" s="395" t="s">
        <v>598</v>
      </c>
      <c r="F776" s="395">
        <v>2025</v>
      </c>
      <c r="G776" s="395">
        <v>2060</v>
      </c>
      <c r="H776" s="404">
        <v>35</v>
      </c>
      <c r="I776" s="403" t="s">
        <v>1506</v>
      </c>
      <c r="J776" s="399" t="s">
        <v>679</v>
      </c>
      <c r="K776" s="394">
        <v>1625</v>
      </c>
      <c r="L776" s="740"/>
      <c r="M776" s="740"/>
      <c r="N776" s="229"/>
    </row>
    <row r="777" spans="2:14">
      <c r="B777" s="726"/>
      <c r="C777" s="395" t="s">
        <v>596</v>
      </c>
      <c r="D777" s="395" t="s">
        <v>597</v>
      </c>
      <c r="E777" s="395" t="s">
        <v>598</v>
      </c>
      <c r="F777" s="395">
        <v>2025</v>
      </c>
      <c r="G777" s="395">
        <v>2060</v>
      </c>
      <c r="H777" s="404">
        <v>35</v>
      </c>
      <c r="I777" s="403" t="s">
        <v>1507</v>
      </c>
      <c r="J777" s="399" t="s">
        <v>679</v>
      </c>
      <c r="K777" s="394">
        <v>1604</v>
      </c>
      <c r="L777" s="740"/>
      <c r="M777" s="740"/>
      <c r="N777" s="229"/>
    </row>
    <row r="778" spans="2:14">
      <c r="B778" s="726"/>
      <c r="C778" s="395" t="s">
        <v>596</v>
      </c>
      <c r="D778" s="395" t="s">
        <v>597</v>
      </c>
      <c r="E778" s="395" t="s">
        <v>598</v>
      </c>
      <c r="F778" s="395">
        <v>2025</v>
      </c>
      <c r="G778" s="395">
        <v>2060</v>
      </c>
      <c r="H778" s="404">
        <v>35</v>
      </c>
      <c r="I778" s="403" t="s">
        <v>678</v>
      </c>
      <c r="J778" s="399" t="s">
        <v>679</v>
      </c>
      <c r="K778" s="394">
        <v>20387</v>
      </c>
      <c r="L778" s="740"/>
      <c r="M778" s="740"/>
      <c r="N778" s="229"/>
    </row>
    <row r="779" spans="2:14">
      <c r="B779" s="726"/>
      <c r="C779" s="395" t="s">
        <v>596</v>
      </c>
      <c r="D779" s="395" t="s">
        <v>597</v>
      </c>
      <c r="E779" s="395" t="s">
        <v>598</v>
      </c>
      <c r="F779" s="395">
        <v>2025</v>
      </c>
      <c r="G779" s="395">
        <v>2060</v>
      </c>
      <c r="H779" s="404">
        <v>35</v>
      </c>
      <c r="I779" s="403" t="s">
        <v>1508</v>
      </c>
      <c r="J779" s="399" t="s">
        <v>679</v>
      </c>
      <c r="K779" s="394">
        <v>26462</v>
      </c>
      <c r="L779" s="740"/>
      <c r="M779" s="740"/>
      <c r="N779" s="229"/>
    </row>
    <row r="780" spans="2:14">
      <c r="B780" s="726"/>
      <c r="C780" s="395" t="s">
        <v>596</v>
      </c>
      <c r="D780" s="395" t="s">
        <v>597</v>
      </c>
      <c r="E780" s="395" t="s">
        <v>598</v>
      </c>
      <c r="F780" s="395">
        <v>2025</v>
      </c>
      <c r="G780" s="395">
        <v>2060</v>
      </c>
      <c r="H780" s="404">
        <v>35</v>
      </c>
      <c r="I780" s="403" t="s">
        <v>1509</v>
      </c>
      <c r="J780" s="399" t="s">
        <v>679</v>
      </c>
      <c r="K780" s="394">
        <v>24104</v>
      </c>
      <c r="L780" s="740"/>
      <c r="M780" s="740"/>
      <c r="N780" s="229"/>
    </row>
    <row r="781" spans="2:14">
      <c r="B781" s="726"/>
      <c r="C781" s="395" t="s">
        <v>596</v>
      </c>
      <c r="D781" s="395" t="s">
        <v>597</v>
      </c>
      <c r="E781" s="395" t="s">
        <v>598</v>
      </c>
      <c r="F781" s="395">
        <v>2025</v>
      </c>
      <c r="G781" s="395">
        <v>2060</v>
      </c>
      <c r="H781" s="404">
        <v>35</v>
      </c>
      <c r="I781" s="403" t="s">
        <v>1510</v>
      </c>
      <c r="J781" s="399" t="s">
        <v>679</v>
      </c>
      <c r="K781" s="394">
        <v>22236</v>
      </c>
      <c r="L781" s="740"/>
      <c r="M781" s="740"/>
      <c r="N781" s="229"/>
    </row>
    <row r="782" spans="2:14">
      <c r="B782" s="726"/>
      <c r="C782" s="395" t="s">
        <v>596</v>
      </c>
      <c r="D782" s="395" t="s">
        <v>597</v>
      </c>
      <c r="E782" s="395" t="s">
        <v>598</v>
      </c>
      <c r="F782" s="395">
        <v>2025</v>
      </c>
      <c r="G782" s="395">
        <v>2060</v>
      </c>
      <c r="H782" s="404">
        <v>35</v>
      </c>
      <c r="I782" s="403" t="s">
        <v>1511</v>
      </c>
      <c r="J782" s="399" t="s">
        <v>679</v>
      </c>
      <c r="K782" s="394">
        <v>1344</v>
      </c>
      <c r="L782" s="740"/>
      <c r="M782" s="740"/>
      <c r="N782" s="229"/>
    </row>
    <row r="783" spans="2:14">
      <c r="B783" s="726"/>
      <c r="C783" s="395" t="s">
        <v>596</v>
      </c>
      <c r="D783" s="395" t="s">
        <v>597</v>
      </c>
      <c r="E783" s="395" t="s">
        <v>598</v>
      </c>
      <c r="F783" s="395">
        <v>2025</v>
      </c>
      <c r="G783" s="395">
        <v>2060</v>
      </c>
      <c r="H783" s="404">
        <v>35</v>
      </c>
      <c r="I783" s="403" t="s">
        <v>1512</v>
      </c>
      <c r="J783" s="399" t="s">
        <v>679</v>
      </c>
      <c r="K783" s="394">
        <v>2985</v>
      </c>
      <c r="L783" s="740"/>
      <c r="M783" s="740"/>
      <c r="N783" s="229"/>
    </row>
    <row r="784" spans="2:14">
      <c r="B784" s="726"/>
      <c r="C784" s="395" t="s">
        <v>596</v>
      </c>
      <c r="D784" s="395" t="s">
        <v>597</v>
      </c>
      <c r="E784" s="395" t="s">
        <v>598</v>
      </c>
      <c r="F784" s="395">
        <v>2025</v>
      </c>
      <c r="G784" s="395">
        <v>2060</v>
      </c>
      <c r="H784" s="404">
        <v>35</v>
      </c>
      <c r="I784" s="403" t="s">
        <v>1513</v>
      </c>
      <c r="J784" s="399" t="s">
        <v>679</v>
      </c>
      <c r="K784" s="394">
        <v>3119</v>
      </c>
      <c r="L784" s="740"/>
      <c r="M784" s="740"/>
      <c r="N784" s="229"/>
    </row>
    <row r="785" spans="2:14">
      <c r="B785" s="726"/>
      <c r="C785" s="395" t="s">
        <v>596</v>
      </c>
      <c r="D785" s="395" t="s">
        <v>597</v>
      </c>
      <c r="E785" s="395" t="s">
        <v>598</v>
      </c>
      <c r="F785" s="395">
        <v>2025</v>
      </c>
      <c r="G785" s="395">
        <v>2060</v>
      </c>
      <c r="H785" s="404">
        <v>35</v>
      </c>
      <c r="I785" s="403" t="s">
        <v>1514</v>
      </c>
      <c r="J785" s="399" t="s">
        <v>679</v>
      </c>
      <c r="K785" s="394">
        <v>2950</v>
      </c>
      <c r="L785" s="740"/>
      <c r="M785" s="740"/>
      <c r="N785" s="229"/>
    </row>
    <row r="786" spans="2:14">
      <c r="B786" s="727"/>
      <c r="C786" s="395" t="s">
        <v>596</v>
      </c>
      <c r="D786" s="395" t="s">
        <v>597</v>
      </c>
      <c r="E786" s="395" t="s">
        <v>598</v>
      </c>
      <c r="F786" s="395">
        <v>2025</v>
      </c>
      <c r="G786" s="395">
        <v>2060</v>
      </c>
      <c r="H786" s="404">
        <v>35</v>
      </c>
      <c r="I786" s="403" t="s">
        <v>1515</v>
      </c>
      <c r="J786" s="399" t="s">
        <v>679</v>
      </c>
      <c r="K786" s="394">
        <v>1806</v>
      </c>
      <c r="L786" s="740"/>
      <c r="M786" s="740"/>
      <c r="N786" s="229"/>
    </row>
    <row r="787" spans="2:14" ht="13.15" customHeight="1">
      <c r="B787" s="744" t="s">
        <v>1551</v>
      </c>
      <c r="C787" s="395" t="s">
        <v>596</v>
      </c>
      <c r="D787" s="395" t="s">
        <v>597</v>
      </c>
      <c r="E787" s="395" t="s">
        <v>598</v>
      </c>
      <c r="F787" s="395">
        <v>2025</v>
      </c>
      <c r="G787" s="395">
        <v>2065</v>
      </c>
      <c r="H787" s="404">
        <v>40</v>
      </c>
      <c r="I787" s="403" t="s">
        <v>1550</v>
      </c>
      <c r="J787" s="399" t="s">
        <v>603</v>
      </c>
      <c r="K787" s="405">
        <v>11875</v>
      </c>
      <c r="L787" s="741">
        <f>SUM(K787:K912)</f>
        <v>5567220</v>
      </c>
      <c r="M787" s="741">
        <f>L787</f>
        <v>5567220</v>
      </c>
      <c r="N787" s="229"/>
    </row>
    <row r="788" spans="2:14" ht="13.15" customHeight="1">
      <c r="B788" s="744"/>
      <c r="C788" s="395" t="s">
        <v>596</v>
      </c>
      <c r="D788" s="395" t="s">
        <v>597</v>
      </c>
      <c r="E788" s="395" t="s">
        <v>598</v>
      </c>
      <c r="F788" s="395">
        <v>2025</v>
      </c>
      <c r="G788" s="395">
        <v>2065</v>
      </c>
      <c r="H788" s="404">
        <v>40</v>
      </c>
      <c r="I788" s="403" t="s">
        <v>1552</v>
      </c>
      <c r="J788" s="399" t="s">
        <v>603</v>
      </c>
      <c r="K788" s="405">
        <v>12306</v>
      </c>
      <c r="L788" s="742"/>
      <c r="M788" s="742"/>
      <c r="N788" s="229"/>
    </row>
    <row r="789" spans="2:14" ht="13.15" customHeight="1">
      <c r="B789" s="744"/>
      <c r="C789" s="395" t="s">
        <v>596</v>
      </c>
      <c r="D789" s="395" t="s">
        <v>597</v>
      </c>
      <c r="E789" s="395" t="s">
        <v>598</v>
      </c>
      <c r="F789" s="395">
        <v>2025</v>
      </c>
      <c r="G789" s="395">
        <v>2065</v>
      </c>
      <c r="H789" s="404">
        <v>40</v>
      </c>
      <c r="I789" s="403" t="s">
        <v>1553</v>
      </c>
      <c r="J789" s="399" t="s">
        <v>603</v>
      </c>
      <c r="K789" s="405">
        <v>477298</v>
      </c>
      <c r="L789" s="742"/>
      <c r="M789" s="742"/>
      <c r="N789" s="229"/>
    </row>
    <row r="790" spans="2:14" ht="13.15" customHeight="1">
      <c r="B790" s="744"/>
      <c r="C790" s="395" t="s">
        <v>596</v>
      </c>
      <c r="D790" s="395" t="s">
        <v>597</v>
      </c>
      <c r="E790" s="395" t="s">
        <v>598</v>
      </c>
      <c r="F790" s="395">
        <v>2025</v>
      </c>
      <c r="G790" s="395">
        <v>2065</v>
      </c>
      <c r="H790" s="404">
        <v>40</v>
      </c>
      <c r="I790" s="403" t="s">
        <v>1554</v>
      </c>
      <c r="J790" s="399" t="s">
        <v>603</v>
      </c>
      <c r="K790" s="405">
        <v>13003</v>
      </c>
      <c r="L790" s="742"/>
      <c r="M790" s="742"/>
      <c r="N790" s="229"/>
    </row>
    <row r="791" spans="2:14" ht="13.15" customHeight="1">
      <c r="B791" s="744"/>
      <c r="C791" s="395" t="s">
        <v>596</v>
      </c>
      <c r="D791" s="395" t="s">
        <v>597</v>
      </c>
      <c r="E791" s="395" t="s">
        <v>598</v>
      </c>
      <c r="F791" s="395">
        <v>2025</v>
      </c>
      <c r="G791" s="395">
        <v>2065</v>
      </c>
      <c r="H791" s="404">
        <v>40</v>
      </c>
      <c r="I791" s="403" t="s">
        <v>1555</v>
      </c>
      <c r="J791" s="399" t="s">
        <v>603</v>
      </c>
      <c r="K791" s="405">
        <v>1296633</v>
      </c>
      <c r="L791" s="742"/>
      <c r="M791" s="742"/>
      <c r="N791" s="229"/>
    </row>
    <row r="792" spans="2:14" ht="13.15" customHeight="1">
      <c r="B792" s="744"/>
      <c r="C792" s="395" t="s">
        <v>596</v>
      </c>
      <c r="D792" s="395" t="s">
        <v>597</v>
      </c>
      <c r="E792" s="395" t="s">
        <v>598</v>
      </c>
      <c r="F792" s="395">
        <v>2025</v>
      </c>
      <c r="G792" s="395">
        <v>2065</v>
      </c>
      <c r="H792" s="404">
        <v>40</v>
      </c>
      <c r="I792" s="403" t="s">
        <v>1556</v>
      </c>
      <c r="J792" s="399" t="s">
        <v>603</v>
      </c>
      <c r="K792" s="405">
        <v>60298</v>
      </c>
      <c r="L792" s="742"/>
      <c r="M792" s="742"/>
      <c r="N792" s="229"/>
    </row>
    <row r="793" spans="2:14" ht="13.15" customHeight="1">
      <c r="B793" s="744"/>
      <c r="C793" s="395" t="s">
        <v>596</v>
      </c>
      <c r="D793" s="395" t="s">
        <v>597</v>
      </c>
      <c r="E793" s="395" t="s">
        <v>598</v>
      </c>
      <c r="F793" s="395">
        <v>2025</v>
      </c>
      <c r="G793" s="395">
        <v>2065</v>
      </c>
      <c r="H793" s="404">
        <v>40</v>
      </c>
      <c r="I793" s="403" t="s">
        <v>1557</v>
      </c>
      <c r="J793" s="399" t="s">
        <v>603</v>
      </c>
      <c r="K793" s="405">
        <v>55509</v>
      </c>
      <c r="L793" s="742"/>
      <c r="M793" s="742"/>
      <c r="N793" s="229"/>
    </row>
    <row r="794" spans="2:14" ht="13.15" customHeight="1">
      <c r="B794" s="744"/>
      <c r="C794" s="395" t="s">
        <v>596</v>
      </c>
      <c r="D794" s="395" t="s">
        <v>597</v>
      </c>
      <c r="E794" s="395" t="s">
        <v>598</v>
      </c>
      <c r="F794" s="395">
        <v>2025</v>
      </c>
      <c r="G794" s="395">
        <v>2065</v>
      </c>
      <c r="H794" s="404">
        <v>40</v>
      </c>
      <c r="I794" s="403" t="s">
        <v>1558</v>
      </c>
      <c r="J794" s="399" t="s">
        <v>603</v>
      </c>
      <c r="K794" s="405">
        <v>8660</v>
      </c>
      <c r="L794" s="742"/>
      <c r="M794" s="742"/>
      <c r="N794" s="229"/>
    </row>
    <row r="795" spans="2:14" ht="13.15" customHeight="1">
      <c r="B795" s="744"/>
      <c r="C795" s="395" t="s">
        <v>596</v>
      </c>
      <c r="D795" s="395" t="s">
        <v>597</v>
      </c>
      <c r="E795" s="395" t="s">
        <v>598</v>
      </c>
      <c r="F795" s="395">
        <v>2025</v>
      </c>
      <c r="G795" s="395">
        <v>2065</v>
      </c>
      <c r="H795" s="404">
        <v>40</v>
      </c>
      <c r="I795" s="403" t="s">
        <v>1559</v>
      </c>
      <c r="J795" s="399" t="s">
        <v>603</v>
      </c>
      <c r="K795" s="405">
        <v>11363</v>
      </c>
      <c r="L795" s="742"/>
      <c r="M795" s="742"/>
      <c r="N795" s="229"/>
    </row>
    <row r="796" spans="2:14" ht="13.15" customHeight="1">
      <c r="B796" s="744"/>
      <c r="C796" s="395" t="s">
        <v>596</v>
      </c>
      <c r="D796" s="395" t="s">
        <v>597</v>
      </c>
      <c r="E796" s="395" t="s">
        <v>598</v>
      </c>
      <c r="F796" s="395">
        <v>2025</v>
      </c>
      <c r="G796" s="395">
        <v>2065</v>
      </c>
      <c r="H796" s="404">
        <v>40</v>
      </c>
      <c r="I796" s="403" t="s">
        <v>1560</v>
      </c>
      <c r="J796" s="399" t="s">
        <v>603</v>
      </c>
      <c r="K796" s="405">
        <v>177867</v>
      </c>
      <c r="L796" s="742"/>
      <c r="M796" s="742"/>
      <c r="N796" s="229"/>
    </row>
    <row r="797" spans="2:14" ht="13.15" customHeight="1">
      <c r="B797" s="744"/>
      <c r="C797" s="395" t="s">
        <v>596</v>
      </c>
      <c r="D797" s="395" t="s">
        <v>597</v>
      </c>
      <c r="E797" s="395" t="s">
        <v>598</v>
      </c>
      <c r="F797" s="395">
        <v>2025</v>
      </c>
      <c r="G797" s="395">
        <v>2065</v>
      </c>
      <c r="H797" s="404">
        <v>40</v>
      </c>
      <c r="I797" s="403" t="s">
        <v>1561</v>
      </c>
      <c r="J797" s="399" t="s">
        <v>603</v>
      </c>
      <c r="K797" s="405">
        <v>4686</v>
      </c>
      <c r="L797" s="742"/>
      <c r="M797" s="742"/>
      <c r="N797" s="229"/>
    </row>
    <row r="798" spans="2:14" ht="13.15" customHeight="1">
      <c r="B798" s="744"/>
      <c r="C798" s="395" t="s">
        <v>596</v>
      </c>
      <c r="D798" s="395" t="s">
        <v>597</v>
      </c>
      <c r="E798" s="395" t="s">
        <v>598</v>
      </c>
      <c r="F798" s="395">
        <v>2025</v>
      </c>
      <c r="G798" s="395">
        <v>2065</v>
      </c>
      <c r="H798" s="404">
        <v>40</v>
      </c>
      <c r="I798" s="403" t="s">
        <v>1562</v>
      </c>
      <c r="J798" s="399" t="s">
        <v>603</v>
      </c>
      <c r="K798" s="405">
        <v>13515</v>
      </c>
      <c r="L798" s="742"/>
      <c r="M798" s="742"/>
      <c r="N798" s="229"/>
    </row>
    <row r="799" spans="2:14" ht="13.15" customHeight="1">
      <c r="B799" s="744"/>
      <c r="C799" s="395" t="s">
        <v>596</v>
      </c>
      <c r="D799" s="395" t="s">
        <v>597</v>
      </c>
      <c r="E799" s="395" t="s">
        <v>598</v>
      </c>
      <c r="F799" s="395">
        <v>2025</v>
      </c>
      <c r="G799" s="395">
        <v>2065</v>
      </c>
      <c r="H799" s="404">
        <v>40</v>
      </c>
      <c r="I799" s="403" t="s">
        <v>1563</v>
      </c>
      <c r="J799" s="399" t="s">
        <v>603</v>
      </c>
      <c r="K799" s="405">
        <v>13228</v>
      </c>
      <c r="L799" s="742"/>
      <c r="M799" s="742"/>
      <c r="N799" s="229"/>
    </row>
    <row r="800" spans="2:14" ht="13.15" customHeight="1">
      <c r="B800" s="744"/>
      <c r="C800" s="395" t="s">
        <v>596</v>
      </c>
      <c r="D800" s="395" t="s">
        <v>597</v>
      </c>
      <c r="E800" s="395" t="s">
        <v>598</v>
      </c>
      <c r="F800" s="395">
        <v>2025</v>
      </c>
      <c r="G800" s="395">
        <v>2065</v>
      </c>
      <c r="H800" s="404">
        <v>40</v>
      </c>
      <c r="I800" s="403" t="s">
        <v>1564</v>
      </c>
      <c r="J800" s="399" t="s">
        <v>603</v>
      </c>
      <c r="K800" s="405">
        <v>3659</v>
      </c>
      <c r="L800" s="742"/>
      <c r="M800" s="742"/>
      <c r="N800" s="229"/>
    </row>
    <row r="801" spans="2:14" ht="13.15" customHeight="1">
      <c r="B801" s="744"/>
      <c r="C801" s="395" t="s">
        <v>596</v>
      </c>
      <c r="D801" s="395" t="s">
        <v>597</v>
      </c>
      <c r="E801" s="395" t="s">
        <v>598</v>
      </c>
      <c r="F801" s="395">
        <v>2025</v>
      </c>
      <c r="G801" s="395">
        <v>2065</v>
      </c>
      <c r="H801" s="404">
        <v>40</v>
      </c>
      <c r="I801" s="403" t="s">
        <v>1565</v>
      </c>
      <c r="J801" s="399" t="s">
        <v>603</v>
      </c>
      <c r="K801" s="405">
        <v>111479</v>
      </c>
      <c r="L801" s="742"/>
      <c r="M801" s="742"/>
      <c r="N801" s="229"/>
    </row>
    <row r="802" spans="2:14" ht="13.15" customHeight="1">
      <c r="B802" s="744"/>
      <c r="C802" s="395" t="s">
        <v>596</v>
      </c>
      <c r="D802" s="395" t="s">
        <v>597</v>
      </c>
      <c r="E802" s="395" t="s">
        <v>598</v>
      </c>
      <c r="F802" s="395">
        <v>2025</v>
      </c>
      <c r="G802" s="395">
        <v>2065</v>
      </c>
      <c r="H802" s="404">
        <v>40</v>
      </c>
      <c r="I802" s="403" t="s">
        <v>1566</v>
      </c>
      <c r="J802" s="399" t="s">
        <v>603</v>
      </c>
      <c r="K802" s="405">
        <v>9657</v>
      </c>
      <c r="L802" s="742"/>
      <c r="M802" s="742"/>
      <c r="N802" s="229"/>
    </row>
    <row r="803" spans="2:14" ht="13.15" customHeight="1">
      <c r="B803" s="744"/>
      <c r="C803" s="395" t="s">
        <v>596</v>
      </c>
      <c r="D803" s="395" t="s">
        <v>597</v>
      </c>
      <c r="E803" s="395" t="s">
        <v>598</v>
      </c>
      <c r="F803" s="395">
        <v>2025</v>
      </c>
      <c r="G803" s="395">
        <v>2065</v>
      </c>
      <c r="H803" s="404">
        <v>40</v>
      </c>
      <c r="I803" s="403" t="s">
        <v>1567</v>
      </c>
      <c r="J803" s="399" t="s">
        <v>603</v>
      </c>
      <c r="K803" s="405">
        <v>19561</v>
      </c>
      <c r="L803" s="742"/>
      <c r="M803" s="742"/>
      <c r="N803" s="229"/>
    </row>
    <row r="804" spans="2:14" ht="13.15" customHeight="1">
      <c r="B804" s="744"/>
      <c r="C804" s="395" t="s">
        <v>596</v>
      </c>
      <c r="D804" s="395" t="s">
        <v>597</v>
      </c>
      <c r="E804" s="395" t="s">
        <v>598</v>
      </c>
      <c r="F804" s="395">
        <v>2025</v>
      </c>
      <c r="G804" s="395">
        <v>2065</v>
      </c>
      <c r="H804" s="404">
        <v>40</v>
      </c>
      <c r="I804" s="403" t="s">
        <v>1568</v>
      </c>
      <c r="J804" s="399" t="s">
        <v>603</v>
      </c>
      <c r="K804" s="405">
        <v>13002</v>
      </c>
      <c r="L804" s="742"/>
      <c r="M804" s="742"/>
      <c r="N804" s="229"/>
    </row>
    <row r="805" spans="2:14" ht="13.15" customHeight="1">
      <c r="B805" s="744"/>
      <c r="C805" s="395" t="s">
        <v>596</v>
      </c>
      <c r="D805" s="395" t="s">
        <v>597</v>
      </c>
      <c r="E805" s="395" t="s">
        <v>598</v>
      </c>
      <c r="F805" s="395">
        <v>2025</v>
      </c>
      <c r="G805" s="395">
        <v>2065</v>
      </c>
      <c r="H805" s="404">
        <v>40</v>
      </c>
      <c r="I805" s="403" t="s">
        <v>1569</v>
      </c>
      <c r="J805" s="399" t="s">
        <v>603</v>
      </c>
      <c r="K805" s="405">
        <v>30223</v>
      </c>
      <c r="L805" s="742"/>
      <c r="M805" s="742"/>
      <c r="N805" s="229"/>
    </row>
    <row r="806" spans="2:14" ht="13.15" customHeight="1">
      <c r="B806" s="744"/>
      <c r="C806" s="395" t="s">
        <v>596</v>
      </c>
      <c r="D806" s="395" t="s">
        <v>597</v>
      </c>
      <c r="E806" s="395" t="s">
        <v>598</v>
      </c>
      <c r="F806" s="395">
        <v>2025</v>
      </c>
      <c r="G806" s="395">
        <v>2065</v>
      </c>
      <c r="H806" s="404">
        <v>40</v>
      </c>
      <c r="I806" s="403" t="s">
        <v>1570</v>
      </c>
      <c r="J806" s="399" t="s">
        <v>603</v>
      </c>
      <c r="K806" s="405">
        <v>17814</v>
      </c>
      <c r="L806" s="742"/>
      <c r="M806" s="742"/>
      <c r="N806" s="229"/>
    </row>
    <row r="807" spans="2:14" ht="12.6" customHeight="1">
      <c r="B807" s="744"/>
      <c r="C807" s="395" t="s">
        <v>596</v>
      </c>
      <c r="D807" s="395" t="s">
        <v>597</v>
      </c>
      <c r="E807" s="395" t="s">
        <v>598</v>
      </c>
      <c r="F807" s="395">
        <v>2025</v>
      </c>
      <c r="G807" s="395">
        <v>2065</v>
      </c>
      <c r="H807" s="404">
        <v>40</v>
      </c>
      <c r="I807" s="403" t="s">
        <v>1571</v>
      </c>
      <c r="J807" s="399" t="s">
        <v>603</v>
      </c>
      <c r="K807" s="405">
        <v>13764</v>
      </c>
      <c r="L807" s="742"/>
      <c r="M807" s="742"/>
      <c r="N807" s="229"/>
    </row>
    <row r="808" spans="2:14" ht="12.6" customHeight="1">
      <c r="B808" s="744"/>
      <c r="C808" s="395" t="s">
        <v>596</v>
      </c>
      <c r="D808" s="395" t="s">
        <v>597</v>
      </c>
      <c r="E808" s="395" t="s">
        <v>598</v>
      </c>
      <c r="F808" s="395">
        <v>2025</v>
      </c>
      <c r="G808" s="395">
        <v>2065</v>
      </c>
      <c r="H808" s="404">
        <v>40</v>
      </c>
      <c r="I808" s="403" t="s">
        <v>1572</v>
      </c>
      <c r="J808" s="399" t="s">
        <v>603</v>
      </c>
      <c r="K808" s="405">
        <v>6270</v>
      </c>
      <c r="L808" s="742"/>
      <c r="M808" s="742"/>
      <c r="N808" s="229"/>
    </row>
    <row r="809" spans="2:14" ht="12.6" customHeight="1">
      <c r="B809" s="744"/>
      <c r="C809" s="395" t="s">
        <v>596</v>
      </c>
      <c r="D809" s="395" t="s">
        <v>597</v>
      </c>
      <c r="E809" s="395" t="s">
        <v>598</v>
      </c>
      <c r="F809" s="395">
        <v>2025</v>
      </c>
      <c r="G809" s="395">
        <v>2065</v>
      </c>
      <c r="H809" s="404">
        <v>40</v>
      </c>
      <c r="I809" s="403" t="s">
        <v>1573</v>
      </c>
      <c r="J809" s="399" t="s">
        <v>603</v>
      </c>
      <c r="K809" s="405">
        <v>58670</v>
      </c>
      <c r="L809" s="742"/>
      <c r="M809" s="742"/>
      <c r="N809" s="229"/>
    </row>
    <row r="810" spans="2:14" ht="12.6" customHeight="1">
      <c r="B810" s="744"/>
      <c r="C810" s="395" t="s">
        <v>596</v>
      </c>
      <c r="D810" s="395" t="s">
        <v>597</v>
      </c>
      <c r="E810" s="395" t="s">
        <v>598</v>
      </c>
      <c r="F810" s="395">
        <v>2025</v>
      </c>
      <c r="G810" s="395">
        <v>2065</v>
      </c>
      <c r="H810" s="404">
        <v>40</v>
      </c>
      <c r="I810" s="403" t="s">
        <v>1574</v>
      </c>
      <c r="J810" s="399" t="s">
        <v>603</v>
      </c>
      <c r="K810" s="405">
        <v>18317</v>
      </c>
      <c r="L810" s="742"/>
      <c r="M810" s="742"/>
      <c r="N810" s="229"/>
    </row>
    <row r="811" spans="2:14" ht="12.6" customHeight="1">
      <c r="B811" s="744"/>
      <c r="C811" s="395" t="s">
        <v>596</v>
      </c>
      <c r="D811" s="395" t="s">
        <v>597</v>
      </c>
      <c r="E811" s="395" t="s">
        <v>598</v>
      </c>
      <c r="F811" s="395">
        <v>2025</v>
      </c>
      <c r="G811" s="395">
        <v>2065</v>
      </c>
      <c r="H811" s="404">
        <v>40</v>
      </c>
      <c r="I811" s="403" t="s">
        <v>1575</v>
      </c>
      <c r="J811" s="399" t="s">
        <v>603</v>
      </c>
      <c r="K811" s="405">
        <v>11260</v>
      </c>
      <c r="L811" s="742"/>
      <c r="M811" s="742"/>
      <c r="N811" s="229"/>
    </row>
    <row r="812" spans="2:14" ht="12.6" customHeight="1">
      <c r="B812" s="744"/>
      <c r="C812" s="395" t="s">
        <v>596</v>
      </c>
      <c r="D812" s="395" t="s">
        <v>597</v>
      </c>
      <c r="E812" s="395" t="s">
        <v>598</v>
      </c>
      <c r="F812" s="395">
        <v>2025</v>
      </c>
      <c r="G812" s="395">
        <v>2065</v>
      </c>
      <c r="H812" s="404">
        <v>40</v>
      </c>
      <c r="I812" s="403" t="s">
        <v>1576</v>
      </c>
      <c r="J812" s="399" t="s">
        <v>603</v>
      </c>
      <c r="K812" s="405">
        <v>22543</v>
      </c>
      <c r="L812" s="742"/>
      <c r="M812" s="742"/>
      <c r="N812" s="229"/>
    </row>
    <row r="813" spans="2:14" ht="13.15" customHeight="1">
      <c r="B813" s="745" t="s">
        <v>1578</v>
      </c>
      <c r="C813" s="395" t="s">
        <v>596</v>
      </c>
      <c r="D813" s="395" t="s">
        <v>597</v>
      </c>
      <c r="E813" s="395" t="s">
        <v>598</v>
      </c>
      <c r="F813" s="395">
        <v>2025</v>
      </c>
      <c r="G813" s="395">
        <v>2065</v>
      </c>
      <c r="H813" s="404">
        <v>40</v>
      </c>
      <c r="I813" s="403" t="s">
        <v>1577</v>
      </c>
      <c r="J813" s="399" t="s">
        <v>603</v>
      </c>
      <c r="K813" s="405">
        <v>98390</v>
      </c>
      <c r="L813" s="742"/>
      <c r="M813" s="742"/>
      <c r="N813" s="229"/>
    </row>
    <row r="814" spans="2:14" ht="13.15" customHeight="1">
      <c r="B814" s="745"/>
      <c r="C814" s="395" t="s">
        <v>596</v>
      </c>
      <c r="D814" s="395" t="s">
        <v>597</v>
      </c>
      <c r="E814" s="395" t="s">
        <v>598</v>
      </c>
      <c r="F814" s="395">
        <v>2025</v>
      </c>
      <c r="G814" s="395">
        <v>2065</v>
      </c>
      <c r="H814" s="404">
        <v>40</v>
      </c>
      <c r="I814" s="403" t="s">
        <v>1579</v>
      </c>
      <c r="J814" s="399" t="s">
        <v>603</v>
      </c>
      <c r="K814" s="405">
        <v>13079</v>
      </c>
      <c r="L814" s="742"/>
      <c r="M814" s="742"/>
      <c r="N814" s="229"/>
    </row>
    <row r="815" spans="2:14" ht="13.15" customHeight="1">
      <c r="B815" s="745"/>
      <c r="C815" s="395" t="s">
        <v>596</v>
      </c>
      <c r="D815" s="395" t="s">
        <v>597</v>
      </c>
      <c r="E815" s="395" t="s">
        <v>598</v>
      </c>
      <c r="F815" s="395">
        <v>2025</v>
      </c>
      <c r="G815" s="395">
        <v>2065</v>
      </c>
      <c r="H815" s="404">
        <v>40</v>
      </c>
      <c r="I815" s="403" t="s">
        <v>1580</v>
      </c>
      <c r="J815" s="399" t="s">
        <v>603</v>
      </c>
      <c r="K815" s="405">
        <v>22944</v>
      </c>
      <c r="L815" s="742"/>
      <c r="M815" s="742"/>
      <c r="N815" s="229"/>
    </row>
    <row r="816" spans="2:14" ht="13.15" customHeight="1">
      <c r="B816" s="745"/>
      <c r="C816" s="395" t="s">
        <v>596</v>
      </c>
      <c r="D816" s="395" t="s">
        <v>597</v>
      </c>
      <c r="E816" s="395" t="s">
        <v>598</v>
      </c>
      <c r="F816" s="395">
        <v>2025</v>
      </c>
      <c r="G816" s="395">
        <v>2065</v>
      </c>
      <c r="H816" s="404">
        <v>40</v>
      </c>
      <c r="I816" s="403" t="s">
        <v>1581</v>
      </c>
      <c r="J816" s="399" t="s">
        <v>603</v>
      </c>
      <c r="K816" s="405">
        <v>10136</v>
      </c>
      <c r="L816" s="742"/>
      <c r="M816" s="742"/>
      <c r="N816" s="229"/>
    </row>
    <row r="817" spans="2:14" ht="13.15" customHeight="1">
      <c r="B817" s="745"/>
      <c r="C817" s="395" t="s">
        <v>596</v>
      </c>
      <c r="D817" s="395" t="s">
        <v>597</v>
      </c>
      <c r="E817" s="395" t="s">
        <v>598</v>
      </c>
      <c r="F817" s="395">
        <v>2025</v>
      </c>
      <c r="G817" s="395">
        <v>2065</v>
      </c>
      <c r="H817" s="404">
        <v>40</v>
      </c>
      <c r="I817" s="403" t="s">
        <v>1582</v>
      </c>
      <c r="J817" s="399" t="s">
        <v>603</v>
      </c>
      <c r="K817" s="405">
        <v>27311</v>
      </c>
      <c r="L817" s="742"/>
      <c r="M817" s="742"/>
      <c r="N817" s="229"/>
    </row>
    <row r="818" spans="2:14" ht="13.15" customHeight="1">
      <c r="B818" s="745"/>
      <c r="C818" s="395" t="s">
        <v>596</v>
      </c>
      <c r="D818" s="395" t="s">
        <v>597</v>
      </c>
      <c r="E818" s="395" t="s">
        <v>598</v>
      </c>
      <c r="F818" s="395">
        <v>2025</v>
      </c>
      <c r="G818" s="395">
        <v>2065</v>
      </c>
      <c r="H818" s="404">
        <v>40</v>
      </c>
      <c r="I818" s="403" t="s">
        <v>710</v>
      </c>
      <c r="J818" s="399" t="s">
        <v>603</v>
      </c>
      <c r="K818" s="405">
        <v>6925</v>
      </c>
      <c r="L818" s="742"/>
      <c r="M818" s="742"/>
      <c r="N818" s="229"/>
    </row>
    <row r="819" spans="2:14" ht="13.15" customHeight="1">
      <c r="B819" s="745"/>
      <c r="C819" s="395" t="s">
        <v>596</v>
      </c>
      <c r="D819" s="395" t="s">
        <v>597</v>
      </c>
      <c r="E819" s="395" t="s">
        <v>598</v>
      </c>
      <c r="F819" s="395">
        <v>2025</v>
      </c>
      <c r="G819" s="395">
        <v>2065</v>
      </c>
      <c r="H819" s="404">
        <v>40</v>
      </c>
      <c r="I819" s="403" t="s">
        <v>1583</v>
      </c>
      <c r="J819" s="399" t="s">
        <v>603</v>
      </c>
      <c r="K819" s="405">
        <v>87608</v>
      </c>
      <c r="L819" s="742"/>
      <c r="M819" s="742"/>
      <c r="N819" s="229"/>
    </row>
    <row r="820" spans="2:14" ht="13.15" customHeight="1">
      <c r="B820" s="745"/>
      <c r="C820" s="395" t="s">
        <v>596</v>
      </c>
      <c r="D820" s="395" t="s">
        <v>597</v>
      </c>
      <c r="E820" s="395" t="s">
        <v>598</v>
      </c>
      <c r="F820" s="395">
        <v>2025</v>
      </c>
      <c r="G820" s="395">
        <v>2065</v>
      </c>
      <c r="H820" s="404">
        <v>40</v>
      </c>
      <c r="I820" s="403" t="s">
        <v>1584</v>
      </c>
      <c r="J820" s="399" t="s">
        <v>603</v>
      </c>
      <c r="K820" s="405">
        <v>7152</v>
      </c>
      <c r="L820" s="742"/>
      <c r="M820" s="742"/>
      <c r="N820" s="229"/>
    </row>
    <row r="821" spans="2:14" ht="13.15" customHeight="1">
      <c r="B821" s="745"/>
      <c r="C821" s="395" t="s">
        <v>596</v>
      </c>
      <c r="D821" s="395" t="s">
        <v>597</v>
      </c>
      <c r="E821" s="395" t="s">
        <v>598</v>
      </c>
      <c r="F821" s="395">
        <v>2025</v>
      </c>
      <c r="G821" s="395">
        <v>2065</v>
      </c>
      <c r="H821" s="404">
        <v>40</v>
      </c>
      <c r="I821" s="403" t="s">
        <v>1585</v>
      </c>
      <c r="J821" s="399" t="s">
        <v>603</v>
      </c>
      <c r="K821" s="405">
        <v>68213</v>
      </c>
      <c r="L821" s="742"/>
      <c r="M821" s="742"/>
      <c r="N821" s="229"/>
    </row>
    <row r="822" spans="2:14" ht="13.15" customHeight="1">
      <c r="B822" s="745"/>
      <c r="C822" s="395" t="s">
        <v>596</v>
      </c>
      <c r="D822" s="395" t="s">
        <v>597</v>
      </c>
      <c r="E822" s="395" t="s">
        <v>598</v>
      </c>
      <c r="F822" s="395">
        <v>2025</v>
      </c>
      <c r="G822" s="395">
        <v>2065</v>
      </c>
      <c r="H822" s="404">
        <v>40</v>
      </c>
      <c r="I822" s="403" t="s">
        <v>1586</v>
      </c>
      <c r="J822" s="399" t="s">
        <v>603</v>
      </c>
      <c r="K822" s="405">
        <v>59704</v>
      </c>
      <c r="L822" s="742"/>
      <c r="M822" s="742"/>
      <c r="N822" s="229"/>
    </row>
    <row r="823" spans="2:14" ht="13.15" customHeight="1">
      <c r="B823" s="745"/>
      <c r="C823" s="395" t="s">
        <v>596</v>
      </c>
      <c r="D823" s="395" t="s">
        <v>597</v>
      </c>
      <c r="E823" s="395" t="s">
        <v>598</v>
      </c>
      <c r="F823" s="395">
        <v>2025</v>
      </c>
      <c r="G823" s="395">
        <v>2065</v>
      </c>
      <c r="H823" s="404">
        <v>40</v>
      </c>
      <c r="I823" s="403" t="s">
        <v>1587</v>
      </c>
      <c r="J823" s="399" t="s">
        <v>603</v>
      </c>
      <c r="K823" s="405">
        <v>31205</v>
      </c>
      <c r="L823" s="742"/>
      <c r="M823" s="742"/>
      <c r="N823" s="229"/>
    </row>
    <row r="824" spans="2:14" ht="13.15" customHeight="1">
      <c r="B824" s="745"/>
      <c r="C824" s="395" t="s">
        <v>596</v>
      </c>
      <c r="D824" s="395" t="s">
        <v>597</v>
      </c>
      <c r="E824" s="395" t="s">
        <v>598</v>
      </c>
      <c r="F824" s="395">
        <v>2025</v>
      </c>
      <c r="G824" s="395">
        <v>2065</v>
      </c>
      <c r="H824" s="404">
        <v>40</v>
      </c>
      <c r="I824" s="403" t="s">
        <v>1588</v>
      </c>
      <c r="J824" s="399" t="s">
        <v>603</v>
      </c>
      <c r="K824" s="405">
        <v>5093</v>
      </c>
      <c r="L824" s="742"/>
      <c r="M824" s="742"/>
      <c r="N824" s="229"/>
    </row>
    <row r="825" spans="2:14" ht="13.15" customHeight="1">
      <c r="B825" s="745"/>
      <c r="C825" s="395" t="s">
        <v>596</v>
      </c>
      <c r="D825" s="395" t="s">
        <v>597</v>
      </c>
      <c r="E825" s="395" t="s">
        <v>598</v>
      </c>
      <c r="F825" s="395">
        <v>2025</v>
      </c>
      <c r="G825" s="395">
        <v>2065</v>
      </c>
      <c r="H825" s="404">
        <v>40</v>
      </c>
      <c r="I825" s="403" t="s">
        <v>1589</v>
      </c>
      <c r="J825" s="399" t="s">
        <v>603</v>
      </c>
      <c r="K825" s="405">
        <v>16492</v>
      </c>
      <c r="L825" s="742"/>
      <c r="M825" s="742"/>
      <c r="N825" s="229"/>
    </row>
    <row r="826" spans="2:14" ht="13.15" customHeight="1">
      <c r="B826" s="745"/>
      <c r="C826" s="395" t="s">
        <v>596</v>
      </c>
      <c r="D826" s="395" t="s">
        <v>597</v>
      </c>
      <c r="E826" s="395" t="s">
        <v>598</v>
      </c>
      <c r="F826" s="395">
        <v>2025</v>
      </c>
      <c r="G826" s="395">
        <v>2065</v>
      </c>
      <c r="H826" s="404">
        <v>40</v>
      </c>
      <c r="I826" s="403" t="s">
        <v>1590</v>
      </c>
      <c r="J826" s="399" t="s">
        <v>603</v>
      </c>
      <c r="K826" s="405">
        <v>24716</v>
      </c>
      <c r="L826" s="742"/>
      <c r="M826" s="742"/>
      <c r="N826" s="229"/>
    </row>
    <row r="827" spans="2:14" ht="13.15" customHeight="1">
      <c r="B827" s="745"/>
      <c r="C827" s="395" t="s">
        <v>596</v>
      </c>
      <c r="D827" s="395" t="s">
        <v>597</v>
      </c>
      <c r="E827" s="395" t="s">
        <v>598</v>
      </c>
      <c r="F827" s="395">
        <v>2025</v>
      </c>
      <c r="G827" s="395">
        <v>2065</v>
      </c>
      <c r="H827" s="404">
        <v>40</v>
      </c>
      <c r="I827" s="403" t="s">
        <v>1591</v>
      </c>
      <c r="J827" s="399" t="s">
        <v>603</v>
      </c>
      <c r="K827" s="405">
        <v>14188</v>
      </c>
      <c r="L827" s="742"/>
      <c r="M827" s="742"/>
      <c r="N827" s="229"/>
    </row>
    <row r="828" spans="2:14" ht="13.15" customHeight="1">
      <c r="B828" s="745"/>
      <c r="C828" s="395" t="s">
        <v>596</v>
      </c>
      <c r="D828" s="395" t="s">
        <v>597</v>
      </c>
      <c r="E828" s="395" t="s">
        <v>598</v>
      </c>
      <c r="F828" s="395">
        <v>2025</v>
      </c>
      <c r="G828" s="395">
        <v>2065</v>
      </c>
      <c r="H828" s="404">
        <v>40</v>
      </c>
      <c r="I828" s="403" t="s">
        <v>1592</v>
      </c>
      <c r="J828" s="399" t="s">
        <v>603</v>
      </c>
      <c r="K828" s="405">
        <v>24862</v>
      </c>
      <c r="L828" s="742"/>
      <c r="M828" s="742"/>
      <c r="N828" s="229"/>
    </row>
    <row r="829" spans="2:14" ht="13.15" customHeight="1">
      <c r="B829" s="745"/>
      <c r="C829" s="395" t="s">
        <v>596</v>
      </c>
      <c r="D829" s="395" t="s">
        <v>597</v>
      </c>
      <c r="E829" s="395" t="s">
        <v>598</v>
      </c>
      <c r="F829" s="395">
        <v>2025</v>
      </c>
      <c r="G829" s="395">
        <v>2065</v>
      </c>
      <c r="H829" s="404">
        <v>40</v>
      </c>
      <c r="I829" s="403" t="s">
        <v>1593</v>
      </c>
      <c r="J829" s="399" t="s">
        <v>603</v>
      </c>
      <c r="K829" s="405">
        <v>28911</v>
      </c>
      <c r="L829" s="742"/>
      <c r="M829" s="742"/>
      <c r="N829" s="229"/>
    </row>
    <row r="830" spans="2:14" ht="13.15" customHeight="1">
      <c r="B830" s="745"/>
      <c r="C830" s="395" t="s">
        <v>596</v>
      </c>
      <c r="D830" s="395" t="s">
        <v>597</v>
      </c>
      <c r="E830" s="395" t="s">
        <v>598</v>
      </c>
      <c r="F830" s="395">
        <v>2025</v>
      </c>
      <c r="G830" s="395">
        <v>2065</v>
      </c>
      <c r="H830" s="404">
        <v>40</v>
      </c>
      <c r="I830" s="403" t="s">
        <v>1594</v>
      </c>
      <c r="J830" s="399" t="s">
        <v>603</v>
      </c>
      <c r="K830" s="405">
        <v>15532</v>
      </c>
      <c r="L830" s="742"/>
      <c r="M830" s="742"/>
      <c r="N830" s="229"/>
    </row>
    <row r="831" spans="2:14" ht="13.15" customHeight="1">
      <c r="B831" s="745"/>
      <c r="C831" s="395" t="s">
        <v>596</v>
      </c>
      <c r="D831" s="395" t="s">
        <v>597</v>
      </c>
      <c r="E831" s="395" t="s">
        <v>598</v>
      </c>
      <c r="F831" s="395">
        <v>2025</v>
      </c>
      <c r="G831" s="395">
        <v>2065</v>
      </c>
      <c r="H831" s="404">
        <v>40</v>
      </c>
      <c r="I831" s="403" t="s">
        <v>1595</v>
      </c>
      <c r="J831" s="399" t="s">
        <v>603</v>
      </c>
      <c r="K831" s="405">
        <v>8958</v>
      </c>
      <c r="L831" s="742"/>
      <c r="M831" s="742"/>
      <c r="N831" s="229"/>
    </row>
    <row r="832" spans="2:14" ht="13.15" customHeight="1">
      <c r="B832" s="745"/>
      <c r="C832" s="395" t="s">
        <v>596</v>
      </c>
      <c r="D832" s="395" t="s">
        <v>597</v>
      </c>
      <c r="E832" s="395" t="s">
        <v>598</v>
      </c>
      <c r="F832" s="395">
        <v>2025</v>
      </c>
      <c r="G832" s="395">
        <v>2065</v>
      </c>
      <c r="H832" s="404">
        <v>40</v>
      </c>
      <c r="I832" s="403" t="s">
        <v>1596</v>
      </c>
      <c r="J832" s="399" t="s">
        <v>603</v>
      </c>
      <c r="K832" s="405">
        <v>8735</v>
      </c>
      <c r="L832" s="742"/>
      <c r="M832" s="742"/>
      <c r="N832" s="229"/>
    </row>
    <row r="833" spans="2:14" ht="13.15" customHeight="1">
      <c r="B833" s="745"/>
      <c r="C833" s="395" t="s">
        <v>596</v>
      </c>
      <c r="D833" s="395" t="s">
        <v>597</v>
      </c>
      <c r="E833" s="395" t="s">
        <v>598</v>
      </c>
      <c r="F833" s="395">
        <v>2025</v>
      </c>
      <c r="G833" s="395">
        <v>2065</v>
      </c>
      <c r="H833" s="404">
        <v>40</v>
      </c>
      <c r="I833" s="403" t="s">
        <v>1597</v>
      </c>
      <c r="J833" s="399" t="s">
        <v>603</v>
      </c>
      <c r="K833" s="405">
        <v>27834</v>
      </c>
      <c r="L833" s="742"/>
      <c r="M833" s="742"/>
      <c r="N833" s="229"/>
    </row>
    <row r="834" spans="2:14" ht="13.15" customHeight="1">
      <c r="B834" s="745"/>
      <c r="C834" s="395" t="s">
        <v>596</v>
      </c>
      <c r="D834" s="395" t="s">
        <v>597</v>
      </c>
      <c r="E834" s="395" t="s">
        <v>598</v>
      </c>
      <c r="F834" s="395">
        <v>2025</v>
      </c>
      <c r="G834" s="395">
        <v>2065</v>
      </c>
      <c r="H834" s="404">
        <v>40</v>
      </c>
      <c r="I834" s="403" t="s">
        <v>1598</v>
      </c>
      <c r="J834" s="399" t="s">
        <v>603</v>
      </c>
      <c r="K834" s="405">
        <v>3857</v>
      </c>
      <c r="L834" s="742"/>
      <c r="M834" s="742"/>
      <c r="N834" s="229"/>
    </row>
    <row r="835" spans="2:14" ht="13.15" customHeight="1">
      <c r="B835" s="745"/>
      <c r="C835" s="395" t="s">
        <v>596</v>
      </c>
      <c r="D835" s="395" t="s">
        <v>597</v>
      </c>
      <c r="E835" s="395" t="s">
        <v>598</v>
      </c>
      <c r="F835" s="395">
        <v>2025</v>
      </c>
      <c r="G835" s="395">
        <v>2065</v>
      </c>
      <c r="H835" s="404">
        <v>40</v>
      </c>
      <c r="I835" s="403" t="s">
        <v>1599</v>
      </c>
      <c r="J835" s="399" t="s">
        <v>603</v>
      </c>
      <c r="K835" s="405">
        <v>10813</v>
      </c>
      <c r="L835" s="742"/>
      <c r="M835" s="742"/>
      <c r="N835" s="229"/>
    </row>
    <row r="836" spans="2:14" ht="13.15" customHeight="1">
      <c r="B836" s="745"/>
      <c r="C836" s="395" t="s">
        <v>596</v>
      </c>
      <c r="D836" s="395" t="s">
        <v>597</v>
      </c>
      <c r="E836" s="395" t="s">
        <v>598</v>
      </c>
      <c r="F836" s="395">
        <v>2025</v>
      </c>
      <c r="G836" s="395">
        <v>2065</v>
      </c>
      <c r="H836" s="404">
        <v>40</v>
      </c>
      <c r="I836" s="403" t="s">
        <v>1600</v>
      </c>
      <c r="J836" s="399" t="s">
        <v>603</v>
      </c>
      <c r="K836" s="405">
        <v>15249</v>
      </c>
      <c r="L836" s="742"/>
      <c r="M836" s="742"/>
      <c r="N836" s="229"/>
    </row>
    <row r="837" spans="2:14" ht="13.15" customHeight="1">
      <c r="B837" s="745"/>
      <c r="C837" s="395" t="s">
        <v>596</v>
      </c>
      <c r="D837" s="395" t="s">
        <v>597</v>
      </c>
      <c r="E837" s="395" t="s">
        <v>598</v>
      </c>
      <c r="F837" s="395">
        <v>2025</v>
      </c>
      <c r="G837" s="395">
        <v>2065</v>
      </c>
      <c r="H837" s="404">
        <v>40</v>
      </c>
      <c r="I837" s="403" t="s">
        <v>1601</v>
      </c>
      <c r="J837" s="399" t="s">
        <v>603</v>
      </c>
      <c r="K837" s="405">
        <v>19424</v>
      </c>
      <c r="L837" s="742"/>
      <c r="M837" s="742"/>
      <c r="N837" s="229"/>
    </row>
    <row r="838" spans="2:14" ht="13.15" customHeight="1">
      <c r="B838" s="745"/>
      <c r="C838" s="395" t="s">
        <v>596</v>
      </c>
      <c r="D838" s="395" t="s">
        <v>597</v>
      </c>
      <c r="E838" s="395" t="s">
        <v>598</v>
      </c>
      <c r="F838" s="395">
        <v>2025</v>
      </c>
      <c r="G838" s="395">
        <v>2065</v>
      </c>
      <c r="H838" s="404">
        <v>40</v>
      </c>
      <c r="I838" s="403" t="s">
        <v>1602</v>
      </c>
      <c r="J838" s="399" t="s">
        <v>603</v>
      </c>
      <c r="K838" s="405">
        <v>33208</v>
      </c>
      <c r="L838" s="742"/>
      <c r="M838" s="742"/>
      <c r="N838" s="229"/>
    </row>
    <row r="839" spans="2:14" ht="13.15" customHeight="1">
      <c r="B839" s="745"/>
      <c r="C839" s="395" t="s">
        <v>596</v>
      </c>
      <c r="D839" s="395" t="s">
        <v>597</v>
      </c>
      <c r="E839" s="395" t="s">
        <v>598</v>
      </c>
      <c r="F839" s="395">
        <v>2025</v>
      </c>
      <c r="G839" s="395">
        <v>2065</v>
      </c>
      <c r="H839" s="404">
        <v>40</v>
      </c>
      <c r="I839" s="403" t="s">
        <v>1603</v>
      </c>
      <c r="J839" s="399" t="s">
        <v>603</v>
      </c>
      <c r="K839" s="405">
        <v>12730</v>
      </c>
      <c r="L839" s="742"/>
      <c r="M839" s="742"/>
      <c r="N839" s="229"/>
    </row>
    <row r="840" spans="2:14" ht="13.15" customHeight="1">
      <c r="B840" s="745"/>
      <c r="C840" s="395" t="s">
        <v>596</v>
      </c>
      <c r="D840" s="395" t="s">
        <v>597</v>
      </c>
      <c r="E840" s="395" t="s">
        <v>598</v>
      </c>
      <c r="F840" s="395">
        <v>2025</v>
      </c>
      <c r="G840" s="395">
        <v>2065</v>
      </c>
      <c r="H840" s="404">
        <v>40</v>
      </c>
      <c r="I840" s="403" t="s">
        <v>1604</v>
      </c>
      <c r="J840" s="399" t="s">
        <v>603</v>
      </c>
      <c r="K840" s="405">
        <v>9105</v>
      </c>
      <c r="L840" s="742"/>
      <c r="M840" s="742"/>
      <c r="N840" s="229"/>
    </row>
    <row r="841" spans="2:14" ht="13.15" customHeight="1">
      <c r="B841" s="745"/>
      <c r="C841" s="395" t="s">
        <v>596</v>
      </c>
      <c r="D841" s="395" t="s">
        <v>597</v>
      </c>
      <c r="E841" s="395" t="s">
        <v>598</v>
      </c>
      <c r="F841" s="395">
        <v>2025</v>
      </c>
      <c r="G841" s="395">
        <v>2065</v>
      </c>
      <c r="H841" s="404">
        <v>40</v>
      </c>
      <c r="I841" s="403" t="s">
        <v>1605</v>
      </c>
      <c r="J841" s="399" t="s">
        <v>603</v>
      </c>
      <c r="K841" s="405">
        <v>15669</v>
      </c>
      <c r="L841" s="742"/>
      <c r="M841" s="742"/>
      <c r="N841" s="229"/>
    </row>
    <row r="842" spans="2:14" ht="13.15" customHeight="1">
      <c r="B842" s="745"/>
      <c r="C842" s="395" t="s">
        <v>596</v>
      </c>
      <c r="D842" s="395" t="s">
        <v>597</v>
      </c>
      <c r="E842" s="395" t="s">
        <v>598</v>
      </c>
      <c r="F842" s="395">
        <v>2025</v>
      </c>
      <c r="G842" s="395">
        <v>2065</v>
      </c>
      <c r="H842" s="404">
        <v>40</v>
      </c>
      <c r="I842" s="403" t="s">
        <v>1606</v>
      </c>
      <c r="J842" s="399" t="s">
        <v>603</v>
      </c>
      <c r="K842" s="405">
        <v>10884</v>
      </c>
      <c r="L842" s="742"/>
      <c r="M842" s="742"/>
      <c r="N842" s="229"/>
    </row>
    <row r="843" spans="2:14" ht="13.15" customHeight="1">
      <c r="B843" s="745"/>
      <c r="C843" s="395" t="s">
        <v>596</v>
      </c>
      <c r="D843" s="395" t="s">
        <v>597</v>
      </c>
      <c r="E843" s="395" t="s">
        <v>598</v>
      </c>
      <c r="F843" s="395">
        <v>2025</v>
      </c>
      <c r="G843" s="395">
        <v>2065</v>
      </c>
      <c r="H843" s="404">
        <v>40</v>
      </c>
      <c r="I843" s="403" t="s">
        <v>1607</v>
      </c>
      <c r="J843" s="399" t="s">
        <v>603</v>
      </c>
      <c r="K843" s="405">
        <v>96150</v>
      </c>
      <c r="L843" s="742"/>
      <c r="M843" s="742"/>
      <c r="N843" s="229"/>
    </row>
    <row r="844" spans="2:14" ht="13.15" customHeight="1">
      <c r="B844" s="745"/>
      <c r="C844" s="395" t="s">
        <v>596</v>
      </c>
      <c r="D844" s="395" t="s">
        <v>597</v>
      </c>
      <c r="E844" s="395" t="s">
        <v>598</v>
      </c>
      <c r="F844" s="395">
        <v>2025</v>
      </c>
      <c r="G844" s="395">
        <v>2065</v>
      </c>
      <c r="H844" s="404">
        <v>40</v>
      </c>
      <c r="I844" s="403" t="s">
        <v>1608</v>
      </c>
      <c r="J844" s="399" t="s">
        <v>603</v>
      </c>
      <c r="K844" s="405">
        <v>4986</v>
      </c>
      <c r="L844" s="742"/>
      <c r="M844" s="742"/>
      <c r="N844" s="229"/>
    </row>
    <row r="845" spans="2:14" ht="13.15" customHeight="1">
      <c r="B845" s="745"/>
      <c r="C845" s="395" t="s">
        <v>596</v>
      </c>
      <c r="D845" s="395" t="s">
        <v>597</v>
      </c>
      <c r="E845" s="395" t="s">
        <v>598</v>
      </c>
      <c r="F845" s="395">
        <v>2025</v>
      </c>
      <c r="G845" s="395">
        <v>2065</v>
      </c>
      <c r="H845" s="404">
        <v>40</v>
      </c>
      <c r="I845" s="403" t="s">
        <v>1609</v>
      </c>
      <c r="J845" s="399" t="s">
        <v>603</v>
      </c>
      <c r="K845" s="405">
        <v>7202</v>
      </c>
      <c r="L845" s="742"/>
      <c r="M845" s="742"/>
      <c r="N845" s="229"/>
    </row>
    <row r="846" spans="2:14" ht="13.15" customHeight="1">
      <c r="B846" s="745"/>
      <c r="C846" s="395" t="s">
        <v>596</v>
      </c>
      <c r="D846" s="395" t="s">
        <v>597</v>
      </c>
      <c r="E846" s="395" t="s">
        <v>598</v>
      </c>
      <c r="F846" s="395">
        <v>2025</v>
      </c>
      <c r="G846" s="395">
        <v>2065</v>
      </c>
      <c r="H846" s="404">
        <v>40</v>
      </c>
      <c r="I846" s="403" t="s">
        <v>1610</v>
      </c>
      <c r="J846" s="399" t="s">
        <v>603</v>
      </c>
      <c r="K846" s="405">
        <v>9651</v>
      </c>
      <c r="L846" s="742"/>
      <c r="M846" s="742"/>
      <c r="N846" s="229"/>
    </row>
    <row r="847" spans="2:14" ht="13.15" customHeight="1">
      <c r="B847" s="745"/>
      <c r="C847" s="395" t="s">
        <v>596</v>
      </c>
      <c r="D847" s="395" t="s">
        <v>597</v>
      </c>
      <c r="E847" s="395" t="s">
        <v>598</v>
      </c>
      <c r="F847" s="395">
        <v>2025</v>
      </c>
      <c r="G847" s="395">
        <v>2065</v>
      </c>
      <c r="H847" s="404">
        <v>40</v>
      </c>
      <c r="I847" s="403" t="s">
        <v>1611</v>
      </c>
      <c r="J847" s="399" t="s">
        <v>603</v>
      </c>
      <c r="K847" s="405">
        <v>41139</v>
      </c>
      <c r="L847" s="742"/>
      <c r="M847" s="742"/>
      <c r="N847" s="229"/>
    </row>
    <row r="848" spans="2:14" ht="13.15" customHeight="1">
      <c r="B848" s="745"/>
      <c r="C848" s="395" t="s">
        <v>596</v>
      </c>
      <c r="D848" s="395" t="s">
        <v>597</v>
      </c>
      <c r="E848" s="395" t="s">
        <v>598</v>
      </c>
      <c r="F848" s="395">
        <v>2025</v>
      </c>
      <c r="G848" s="395">
        <v>2065</v>
      </c>
      <c r="H848" s="404">
        <v>40</v>
      </c>
      <c r="I848" s="403" t="s">
        <v>1612</v>
      </c>
      <c r="J848" s="399" t="s">
        <v>603</v>
      </c>
      <c r="K848" s="405">
        <v>10952</v>
      </c>
      <c r="L848" s="742"/>
      <c r="M848" s="742"/>
      <c r="N848" s="229"/>
    </row>
    <row r="849" spans="1:14" ht="13.15" customHeight="1">
      <c r="B849" s="745"/>
      <c r="C849" s="395" t="s">
        <v>596</v>
      </c>
      <c r="D849" s="395" t="s">
        <v>597</v>
      </c>
      <c r="E849" s="395" t="s">
        <v>598</v>
      </c>
      <c r="F849" s="395">
        <v>2025</v>
      </c>
      <c r="G849" s="395">
        <v>2065</v>
      </c>
      <c r="H849" s="404">
        <v>40</v>
      </c>
      <c r="I849" s="403" t="s">
        <v>1613</v>
      </c>
      <c r="J849" s="399" t="s">
        <v>603</v>
      </c>
      <c r="K849" s="405">
        <v>17080</v>
      </c>
      <c r="L849" s="742"/>
      <c r="M849" s="742"/>
      <c r="N849" s="229"/>
    </row>
    <row r="850" spans="1:14" ht="13.15" customHeight="1">
      <c r="B850" s="745"/>
      <c r="C850" s="395" t="s">
        <v>596</v>
      </c>
      <c r="D850" s="395" t="s">
        <v>597</v>
      </c>
      <c r="E850" s="395" t="s">
        <v>598</v>
      </c>
      <c r="F850" s="395">
        <v>2025</v>
      </c>
      <c r="G850" s="395">
        <v>2065</v>
      </c>
      <c r="H850" s="404">
        <v>40</v>
      </c>
      <c r="I850" s="403" t="s">
        <v>1614</v>
      </c>
      <c r="J850" s="399" t="s">
        <v>603</v>
      </c>
      <c r="K850" s="405">
        <v>1910</v>
      </c>
      <c r="L850" s="742"/>
      <c r="M850" s="742"/>
      <c r="N850" s="229"/>
    </row>
    <row r="851" spans="1:14" ht="13.15" customHeight="1">
      <c r="B851" s="745"/>
      <c r="C851" s="395" t="s">
        <v>596</v>
      </c>
      <c r="D851" s="395" t="s">
        <v>597</v>
      </c>
      <c r="E851" s="395" t="s">
        <v>598</v>
      </c>
      <c r="F851" s="395">
        <v>2025</v>
      </c>
      <c r="G851" s="395">
        <v>2065</v>
      </c>
      <c r="H851" s="404">
        <v>40</v>
      </c>
      <c r="I851" s="403" t="s">
        <v>1615</v>
      </c>
      <c r="J851" s="399" t="s">
        <v>603</v>
      </c>
      <c r="K851" s="405">
        <v>9230</v>
      </c>
      <c r="L851" s="742"/>
      <c r="M851" s="742"/>
      <c r="N851" s="229"/>
    </row>
    <row r="852" spans="1:14" ht="13.15" customHeight="1">
      <c r="B852" s="745"/>
      <c r="C852" s="395" t="s">
        <v>596</v>
      </c>
      <c r="D852" s="395" t="s">
        <v>597</v>
      </c>
      <c r="E852" s="395" t="s">
        <v>598</v>
      </c>
      <c r="F852" s="395">
        <v>2025</v>
      </c>
      <c r="G852" s="395">
        <v>2065</v>
      </c>
      <c r="H852" s="404">
        <v>40</v>
      </c>
      <c r="I852" s="403" t="s">
        <v>1616</v>
      </c>
      <c r="J852" s="399" t="s">
        <v>603</v>
      </c>
      <c r="K852" s="405">
        <v>9310</v>
      </c>
      <c r="L852" s="742"/>
      <c r="M852" s="742"/>
      <c r="N852" s="229"/>
    </row>
    <row r="853" spans="1:14" ht="13.15" customHeight="1">
      <c r="B853" s="745"/>
      <c r="C853" s="395" t="s">
        <v>596</v>
      </c>
      <c r="D853" s="395" t="s">
        <v>597</v>
      </c>
      <c r="E853" s="395" t="s">
        <v>598</v>
      </c>
      <c r="F853" s="395">
        <v>2025</v>
      </c>
      <c r="G853" s="395">
        <v>2065</v>
      </c>
      <c r="H853" s="404">
        <v>40</v>
      </c>
      <c r="I853" s="403" t="s">
        <v>1617</v>
      </c>
      <c r="J853" s="399" t="s">
        <v>603</v>
      </c>
      <c r="K853" s="405">
        <v>7442</v>
      </c>
      <c r="L853" s="742"/>
      <c r="M853" s="742"/>
      <c r="N853" s="229"/>
    </row>
    <row r="854" spans="1:14" ht="13.15" customHeight="1">
      <c r="B854" s="745"/>
      <c r="C854" s="395" t="s">
        <v>596</v>
      </c>
      <c r="D854" s="395" t="s">
        <v>597</v>
      </c>
      <c r="E854" s="395" t="s">
        <v>598</v>
      </c>
      <c r="F854" s="395">
        <v>2025</v>
      </c>
      <c r="G854" s="395">
        <v>2065</v>
      </c>
      <c r="H854" s="404">
        <v>40</v>
      </c>
      <c r="I854" s="403" t="s">
        <v>1618</v>
      </c>
      <c r="J854" s="399" t="s">
        <v>603</v>
      </c>
      <c r="K854" s="405">
        <v>876</v>
      </c>
      <c r="L854" s="742"/>
      <c r="M854" s="742"/>
      <c r="N854" s="229"/>
    </row>
    <row r="855" spans="1:14" ht="13.15" customHeight="1">
      <c r="B855" s="745"/>
      <c r="C855" s="395" t="s">
        <v>596</v>
      </c>
      <c r="D855" s="395" t="s">
        <v>597</v>
      </c>
      <c r="E855" s="395" t="s">
        <v>598</v>
      </c>
      <c r="F855" s="395">
        <v>2025</v>
      </c>
      <c r="G855" s="395">
        <v>2065</v>
      </c>
      <c r="H855" s="404">
        <v>40</v>
      </c>
      <c r="I855" s="403" t="s">
        <v>1619</v>
      </c>
      <c r="J855" s="399" t="s">
        <v>603</v>
      </c>
      <c r="K855" s="405">
        <v>13130</v>
      </c>
      <c r="L855" s="742"/>
      <c r="M855" s="742"/>
      <c r="N855" s="229"/>
    </row>
    <row r="856" spans="1:14" ht="13.15" customHeight="1">
      <c r="B856" s="745"/>
      <c r="C856" s="395" t="s">
        <v>596</v>
      </c>
      <c r="D856" s="395" t="s">
        <v>597</v>
      </c>
      <c r="E856" s="395" t="s">
        <v>598</v>
      </c>
      <c r="F856" s="395">
        <v>2025</v>
      </c>
      <c r="G856" s="395">
        <v>2065</v>
      </c>
      <c r="H856" s="404">
        <v>40</v>
      </c>
      <c r="I856" s="403" t="s">
        <v>1620</v>
      </c>
      <c r="J856" s="399" t="s">
        <v>603</v>
      </c>
      <c r="K856" s="405">
        <v>37846</v>
      </c>
      <c r="L856" s="742"/>
      <c r="M856" s="742"/>
      <c r="N856" s="229"/>
    </row>
    <row r="857" spans="1:14" ht="13.15" customHeight="1">
      <c r="B857" s="745"/>
      <c r="C857" s="395" t="s">
        <v>596</v>
      </c>
      <c r="D857" s="395" t="s">
        <v>597</v>
      </c>
      <c r="E857" s="395" t="s">
        <v>598</v>
      </c>
      <c r="F857" s="395">
        <v>2025</v>
      </c>
      <c r="G857" s="395">
        <v>2065</v>
      </c>
      <c r="H857" s="404">
        <v>40</v>
      </c>
      <c r="I857" s="403" t="s">
        <v>1621</v>
      </c>
      <c r="J857" s="399" t="s">
        <v>603</v>
      </c>
      <c r="K857" s="405">
        <v>62871</v>
      </c>
      <c r="L857" s="742"/>
      <c r="M857" s="742"/>
      <c r="N857" s="229"/>
    </row>
    <row r="858" spans="1:14" ht="13.15" customHeight="1">
      <c r="B858" s="745"/>
      <c r="C858" s="395" t="s">
        <v>596</v>
      </c>
      <c r="D858" s="395" t="s">
        <v>597</v>
      </c>
      <c r="E858" s="395" t="s">
        <v>598</v>
      </c>
      <c r="F858" s="395">
        <v>2025</v>
      </c>
      <c r="G858" s="395">
        <v>2065</v>
      </c>
      <c r="H858" s="404">
        <v>40</v>
      </c>
      <c r="I858" s="403" t="s">
        <v>1622</v>
      </c>
      <c r="J858" s="399" t="s">
        <v>603</v>
      </c>
      <c r="K858" s="405">
        <v>5908</v>
      </c>
      <c r="L858" s="742"/>
      <c r="M858" s="742"/>
      <c r="N858" s="229"/>
    </row>
    <row r="859" spans="1:14" ht="13.15" customHeight="1">
      <c r="B859" s="745"/>
      <c r="C859" s="395" t="s">
        <v>596</v>
      </c>
      <c r="D859" s="395" t="s">
        <v>597</v>
      </c>
      <c r="E859" s="395" t="s">
        <v>598</v>
      </c>
      <c r="F859" s="395">
        <v>2025</v>
      </c>
      <c r="G859" s="395">
        <v>2065</v>
      </c>
      <c r="H859" s="404">
        <v>40</v>
      </c>
      <c r="I859" s="403" t="s">
        <v>1623</v>
      </c>
      <c r="J859" s="399" t="s">
        <v>603</v>
      </c>
      <c r="K859" s="405">
        <v>42807</v>
      </c>
      <c r="L859" s="742"/>
      <c r="M859" s="742"/>
      <c r="N859" s="229"/>
    </row>
    <row r="860" spans="1:14" ht="13.15" customHeight="1">
      <c r="B860" s="745"/>
      <c r="C860" s="395" t="s">
        <v>596</v>
      </c>
      <c r="D860" s="395" t="s">
        <v>597</v>
      </c>
      <c r="E860" s="395" t="s">
        <v>598</v>
      </c>
      <c r="F860" s="395">
        <v>2025</v>
      </c>
      <c r="G860" s="395">
        <v>2065</v>
      </c>
      <c r="H860" s="404">
        <v>40</v>
      </c>
      <c r="I860" s="403" t="s">
        <v>1624</v>
      </c>
      <c r="J860" s="399" t="s">
        <v>603</v>
      </c>
      <c r="K860" s="405">
        <v>10173</v>
      </c>
      <c r="L860" s="742"/>
      <c r="M860" s="742"/>
      <c r="N860" s="229"/>
    </row>
    <row r="861" spans="1:14" ht="13.15" customHeight="1">
      <c r="B861" s="745"/>
      <c r="C861" s="395" t="s">
        <v>596</v>
      </c>
      <c r="D861" s="395" t="s">
        <v>597</v>
      </c>
      <c r="E861" s="395" t="s">
        <v>598</v>
      </c>
      <c r="F861" s="395">
        <v>2025</v>
      </c>
      <c r="G861" s="395">
        <v>2065</v>
      </c>
      <c r="H861" s="404">
        <v>40</v>
      </c>
      <c r="I861" s="403" t="s">
        <v>1625</v>
      </c>
      <c r="J861" s="399" t="s">
        <v>603</v>
      </c>
      <c r="K861" s="405">
        <v>39596</v>
      </c>
      <c r="L861" s="742"/>
      <c r="M861" s="742"/>
      <c r="N861" s="229"/>
    </row>
    <row r="862" spans="1:14" ht="13.15" customHeight="1">
      <c r="B862" s="746"/>
      <c r="C862" s="395" t="s">
        <v>596</v>
      </c>
      <c r="D862" s="395" t="s">
        <v>597</v>
      </c>
      <c r="E862" s="395" t="s">
        <v>598</v>
      </c>
      <c r="F862" s="395">
        <v>2025</v>
      </c>
      <c r="G862" s="395">
        <v>2065</v>
      </c>
      <c r="H862" s="404">
        <v>40</v>
      </c>
      <c r="I862" s="403" t="s">
        <v>1626</v>
      </c>
      <c r="J862" s="399" t="s">
        <v>603</v>
      </c>
      <c r="K862" s="405">
        <v>29936</v>
      </c>
      <c r="L862" s="742"/>
      <c r="M862" s="742"/>
      <c r="N862" s="229"/>
    </row>
    <row r="863" spans="1:14" ht="13.15" customHeight="1">
      <c r="A863" s="406"/>
      <c r="B863" s="747" t="s">
        <v>1628</v>
      </c>
      <c r="C863" s="395" t="s">
        <v>596</v>
      </c>
      <c r="D863" s="395" t="s">
        <v>597</v>
      </c>
      <c r="E863" s="395" t="s">
        <v>598</v>
      </c>
      <c r="F863" s="395">
        <v>2025</v>
      </c>
      <c r="G863" s="395">
        <v>2065</v>
      </c>
      <c r="H863" s="404">
        <v>40</v>
      </c>
      <c r="I863" s="403" t="s">
        <v>1627</v>
      </c>
      <c r="J863" s="399" t="s">
        <v>603</v>
      </c>
      <c r="K863" s="405">
        <v>9302</v>
      </c>
      <c r="L863" s="742"/>
      <c r="M863" s="742"/>
      <c r="N863" s="229"/>
    </row>
    <row r="864" spans="1:14" ht="13.15" customHeight="1">
      <c r="A864" s="406"/>
      <c r="B864" s="745"/>
      <c r="C864" s="395" t="s">
        <v>596</v>
      </c>
      <c r="D864" s="395" t="s">
        <v>597</v>
      </c>
      <c r="E864" s="395" t="s">
        <v>598</v>
      </c>
      <c r="F864" s="395">
        <v>2025</v>
      </c>
      <c r="G864" s="395">
        <v>2065</v>
      </c>
      <c r="H864" s="404">
        <v>40</v>
      </c>
      <c r="I864" s="403" t="s">
        <v>1629</v>
      </c>
      <c r="J864" s="399" t="s">
        <v>603</v>
      </c>
      <c r="K864" s="405">
        <v>1611</v>
      </c>
      <c r="L864" s="742"/>
      <c r="M864" s="742"/>
      <c r="N864" s="229"/>
    </row>
    <row r="865" spans="1:14" ht="13.15" customHeight="1">
      <c r="A865" s="406"/>
      <c r="B865" s="745"/>
      <c r="C865" s="395" t="s">
        <v>596</v>
      </c>
      <c r="D865" s="395" t="s">
        <v>597</v>
      </c>
      <c r="E865" s="395" t="s">
        <v>598</v>
      </c>
      <c r="F865" s="395">
        <v>2025</v>
      </c>
      <c r="G865" s="395">
        <v>2065</v>
      </c>
      <c r="H865" s="404">
        <v>40</v>
      </c>
      <c r="I865" s="403" t="s">
        <v>1630</v>
      </c>
      <c r="J865" s="399" t="s">
        <v>603</v>
      </c>
      <c r="K865" s="405">
        <v>3792</v>
      </c>
      <c r="L865" s="742"/>
      <c r="M865" s="742"/>
      <c r="N865" s="229"/>
    </row>
    <row r="866" spans="1:14" ht="13.15" customHeight="1">
      <c r="A866" s="406"/>
      <c r="B866" s="745"/>
      <c r="C866" s="395" t="s">
        <v>596</v>
      </c>
      <c r="D866" s="395" t="s">
        <v>597</v>
      </c>
      <c r="E866" s="395" t="s">
        <v>598</v>
      </c>
      <c r="F866" s="395">
        <v>2025</v>
      </c>
      <c r="G866" s="395">
        <v>2065</v>
      </c>
      <c r="H866" s="404">
        <v>40</v>
      </c>
      <c r="I866" s="403" t="s">
        <v>1631</v>
      </c>
      <c r="J866" s="399" t="s">
        <v>603</v>
      </c>
      <c r="K866" s="405">
        <v>28500</v>
      </c>
      <c r="L866" s="742"/>
      <c r="M866" s="742"/>
      <c r="N866" s="229"/>
    </row>
    <row r="867" spans="1:14" ht="13.15" customHeight="1">
      <c r="A867" s="406"/>
      <c r="B867" s="745"/>
      <c r="C867" s="395" t="s">
        <v>596</v>
      </c>
      <c r="D867" s="395" t="s">
        <v>597</v>
      </c>
      <c r="E867" s="395" t="s">
        <v>598</v>
      </c>
      <c r="F867" s="395">
        <v>2025</v>
      </c>
      <c r="G867" s="395">
        <v>2065</v>
      </c>
      <c r="H867" s="404">
        <v>40</v>
      </c>
      <c r="I867" s="403" t="s">
        <v>1632</v>
      </c>
      <c r="J867" s="399" t="s">
        <v>603</v>
      </c>
      <c r="K867" s="405">
        <v>69332</v>
      </c>
      <c r="L867" s="742"/>
      <c r="M867" s="742"/>
      <c r="N867" s="229"/>
    </row>
    <row r="868" spans="1:14" ht="13.15" customHeight="1">
      <c r="A868" s="406"/>
      <c r="B868" s="745"/>
      <c r="C868" s="395" t="s">
        <v>596</v>
      </c>
      <c r="D868" s="395" t="s">
        <v>597</v>
      </c>
      <c r="E868" s="395" t="s">
        <v>598</v>
      </c>
      <c r="F868" s="395">
        <v>2025</v>
      </c>
      <c r="G868" s="395">
        <v>2065</v>
      </c>
      <c r="H868" s="404">
        <v>40</v>
      </c>
      <c r="I868" s="403" t="s">
        <v>1633</v>
      </c>
      <c r="J868" s="399" t="s">
        <v>603</v>
      </c>
      <c r="K868" s="405">
        <v>33157</v>
      </c>
      <c r="L868" s="742"/>
      <c r="M868" s="742"/>
      <c r="N868" s="229"/>
    </row>
    <row r="869" spans="1:14" ht="13.15" customHeight="1">
      <c r="A869" s="406"/>
      <c r="B869" s="745"/>
      <c r="C869" s="395" t="s">
        <v>596</v>
      </c>
      <c r="D869" s="395" t="s">
        <v>597</v>
      </c>
      <c r="E869" s="395" t="s">
        <v>598</v>
      </c>
      <c r="F869" s="395">
        <v>2025</v>
      </c>
      <c r="G869" s="395">
        <v>2065</v>
      </c>
      <c r="H869" s="404">
        <v>40</v>
      </c>
      <c r="I869" s="403" t="s">
        <v>1634</v>
      </c>
      <c r="J869" s="399" t="s">
        <v>603</v>
      </c>
      <c r="K869" s="405">
        <v>5001</v>
      </c>
      <c r="L869" s="742"/>
      <c r="M869" s="742"/>
      <c r="N869" s="229"/>
    </row>
    <row r="870" spans="1:14" ht="13.15" customHeight="1">
      <c r="A870" s="406"/>
      <c r="B870" s="745"/>
      <c r="C870" s="395" t="s">
        <v>596</v>
      </c>
      <c r="D870" s="395" t="s">
        <v>597</v>
      </c>
      <c r="E870" s="395" t="s">
        <v>598</v>
      </c>
      <c r="F870" s="395">
        <v>2025</v>
      </c>
      <c r="G870" s="395">
        <v>2065</v>
      </c>
      <c r="H870" s="404">
        <v>40</v>
      </c>
      <c r="I870" s="403" t="s">
        <v>1635</v>
      </c>
      <c r="J870" s="399" t="s">
        <v>603</v>
      </c>
      <c r="K870" s="405">
        <v>49321</v>
      </c>
      <c r="L870" s="742"/>
      <c r="M870" s="742"/>
      <c r="N870" s="229"/>
    </row>
    <row r="871" spans="1:14" ht="13.15" customHeight="1">
      <c r="A871" s="406"/>
      <c r="B871" s="745"/>
      <c r="C871" s="395" t="s">
        <v>596</v>
      </c>
      <c r="D871" s="395" t="s">
        <v>597</v>
      </c>
      <c r="E871" s="395" t="s">
        <v>598</v>
      </c>
      <c r="F871" s="395">
        <v>2025</v>
      </c>
      <c r="G871" s="395">
        <v>2065</v>
      </c>
      <c r="H871" s="404">
        <v>40</v>
      </c>
      <c r="I871" s="403" t="s">
        <v>1636</v>
      </c>
      <c r="J871" s="399" t="s">
        <v>603</v>
      </c>
      <c r="K871" s="405">
        <v>10449</v>
      </c>
      <c r="L871" s="742"/>
      <c r="M871" s="742"/>
      <c r="N871" s="229"/>
    </row>
    <row r="872" spans="1:14" ht="13.15" customHeight="1">
      <c r="A872" s="406"/>
      <c r="B872" s="745"/>
      <c r="C872" s="395" t="s">
        <v>596</v>
      </c>
      <c r="D872" s="395" t="s">
        <v>597</v>
      </c>
      <c r="E872" s="395" t="s">
        <v>598</v>
      </c>
      <c r="F872" s="395">
        <v>2025</v>
      </c>
      <c r="G872" s="395">
        <v>2065</v>
      </c>
      <c r="H872" s="404">
        <v>40</v>
      </c>
      <c r="I872" s="403" t="s">
        <v>1637</v>
      </c>
      <c r="J872" s="399" t="s">
        <v>603</v>
      </c>
      <c r="K872" s="405">
        <v>16790</v>
      </c>
      <c r="L872" s="742"/>
      <c r="M872" s="742"/>
      <c r="N872" s="229"/>
    </row>
    <row r="873" spans="1:14" ht="13.15" customHeight="1">
      <c r="A873" s="406"/>
      <c r="B873" s="745"/>
      <c r="C873" s="395" t="s">
        <v>596</v>
      </c>
      <c r="D873" s="395" t="s">
        <v>597</v>
      </c>
      <c r="E873" s="395" t="s">
        <v>598</v>
      </c>
      <c r="F873" s="395">
        <v>2025</v>
      </c>
      <c r="G873" s="395">
        <v>2065</v>
      </c>
      <c r="H873" s="404">
        <v>40</v>
      </c>
      <c r="I873" s="403" t="s">
        <v>1638</v>
      </c>
      <c r="J873" s="399" t="s">
        <v>603</v>
      </c>
      <c r="K873" s="405">
        <v>239719</v>
      </c>
      <c r="L873" s="742"/>
      <c r="M873" s="742"/>
      <c r="N873" s="229"/>
    </row>
    <row r="874" spans="1:14" ht="13.15" customHeight="1">
      <c r="A874" s="406"/>
      <c r="B874" s="745"/>
      <c r="C874" s="395" t="s">
        <v>596</v>
      </c>
      <c r="D874" s="395" t="s">
        <v>597</v>
      </c>
      <c r="E874" s="395" t="s">
        <v>598</v>
      </c>
      <c r="F874" s="395">
        <v>2025</v>
      </c>
      <c r="G874" s="395">
        <v>2065</v>
      </c>
      <c r="H874" s="404">
        <v>40</v>
      </c>
      <c r="I874" s="403" t="s">
        <v>1639</v>
      </c>
      <c r="J874" s="399" t="s">
        <v>603</v>
      </c>
      <c r="K874" s="405">
        <v>7050</v>
      </c>
      <c r="L874" s="742"/>
      <c r="M874" s="742"/>
      <c r="N874" s="229"/>
    </row>
    <row r="875" spans="1:14" ht="13.15" customHeight="1">
      <c r="A875" s="406"/>
      <c r="B875" s="745"/>
      <c r="C875" s="395" t="s">
        <v>596</v>
      </c>
      <c r="D875" s="395" t="s">
        <v>597</v>
      </c>
      <c r="E875" s="395" t="s">
        <v>598</v>
      </c>
      <c r="F875" s="395">
        <v>2025</v>
      </c>
      <c r="G875" s="395">
        <v>2065</v>
      </c>
      <c r="H875" s="404">
        <v>40</v>
      </c>
      <c r="I875" s="403" t="s">
        <v>1640</v>
      </c>
      <c r="J875" s="399" t="s">
        <v>603</v>
      </c>
      <c r="K875" s="405">
        <v>27495</v>
      </c>
      <c r="L875" s="742"/>
      <c r="M875" s="742"/>
      <c r="N875" s="229"/>
    </row>
    <row r="876" spans="1:14" ht="13.15" customHeight="1">
      <c r="A876" s="406"/>
      <c r="B876" s="745"/>
      <c r="C876" s="395" t="s">
        <v>596</v>
      </c>
      <c r="D876" s="395" t="s">
        <v>597</v>
      </c>
      <c r="E876" s="395" t="s">
        <v>598</v>
      </c>
      <c r="F876" s="395">
        <v>2025</v>
      </c>
      <c r="G876" s="395">
        <v>2065</v>
      </c>
      <c r="H876" s="404">
        <v>40</v>
      </c>
      <c r="I876" s="403" t="s">
        <v>1641</v>
      </c>
      <c r="J876" s="399" t="s">
        <v>603</v>
      </c>
      <c r="K876" s="405">
        <v>4724</v>
      </c>
      <c r="L876" s="742"/>
      <c r="M876" s="742"/>
      <c r="N876" s="229"/>
    </row>
    <row r="877" spans="1:14" ht="13.15" customHeight="1">
      <c r="A877" s="406"/>
      <c r="B877" s="745"/>
      <c r="C877" s="395" t="s">
        <v>596</v>
      </c>
      <c r="D877" s="395" t="s">
        <v>597</v>
      </c>
      <c r="E877" s="395" t="s">
        <v>598</v>
      </c>
      <c r="F877" s="395">
        <v>2025</v>
      </c>
      <c r="G877" s="395">
        <v>2065</v>
      </c>
      <c r="H877" s="404">
        <v>40</v>
      </c>
      <c r="I877" s="403" t="s">
        <v>1642</v>
      </c>
      <c r="J877" s="399" t="s">
        <v>603</v>
      </c>
      <c r="K877" s="405">
        <v>258225</v>
      </c>
      <c r="L877" s="742"/>
      <c r="M877" s="742"/>
      <c r="N877" s="229"/>
    </row>
    <row r="878" spans="1:14" ht="13.15" customHeight="1">
      <c r="A878" s="406"/>
      <c r="B878" s="745"/>
      <c r="C878" s="395" t="s">
        <v>596</v>
      </c>
      <c r="D878" s="395" t="s">
        <v>597</v>
      </c>
      <c r="E878" s="395" t="s">
        <v>598</v>
      </c>
      <c r="F878" s="395">
        <v>2025</v>
      </c>
      <c r="G878" s="395">
        <v>2065</v>
      </c>
      <c r="H878" s="404">
        <v>40</v>
      </c>
      <c r="I878" s="403" t="s">
        <v>1643</v>
      </c>
      <c r="J878" s="399" t="s">
        <v>603</v>
      </c>
      <c r="K878" s="405">
        <v>5318</v>
      </c>
      <c r="L878" s="742"/>
      <c r="M878" s="742"/>
      <c r="N878" s="229"/>
    </row>
    <row r="879" spans="1:14" ht="13.15" customHeight="1">
      <c r="A879" s="406"/>
      <c r="B879" s="745"/>
      <c r="C879" s="395" t="s">
        <v>596</v>
      </c>
      <c r="D879" s="395" t="s">
        <v>597</v>
      </c>
      <c r="E879" s="395" t="s">
        <v>598</v>
      </c>
      <c r="F879" s="395">
        <v>2025</v>
      </c>
      <c r="G879" s="395">
        <v>2065</v>
      </c>
      <c r="H879" s="404">
        <v>40</v>
      </c>
      <c r="I879" s="403" t="s">
        <v>1644</v>
      </c>
      <c r="J879" s="399" t="s">
        <v>603</v>
      </c>
      <c r="K879" s="405">
        <v>13970</v>
      </c>
      <c r="L879" s="742"/>
      <c r="M879" s="742"/>
      <c r="N879" s="229"/>
    </row>
    <row r="880" spans="1:14" ht="13.15" customHeight="1">
      <c r="A880" s="406"/>
      <c r="B880" s="745"/>
      <c r="C880" s="395" t="s">
        <v>596</v>
      </c>
      <c r="D880" s="395" t="s">
        <v>597</v>
      </c>
      <c r="E880" s="395" t="s">
        <v>598</v>
      </c>
      <c r="F880" s="395">
        <v>2025</v>
      </c>
      <c r="G880" s="395">
        <v>2065</v>
      </c>
      <c r="H880" s="404">
        <v>40</v>
      </c>
      <c r="I880" s="403" t="s">
        <v>1645</v>
      </c>
      <c r="J880" s="399" t="s">
        <v>603</v>
      </c>
      <c r="K880" s="405">
        <v>33871</v>
      </c>
      <c r="L880" s="742"/>
      <c r="M880" s="742"/>
      <c r="N880" s="229"/>
    </row>
    <row r="881" spans="1:14" ht="13.15" customHeight="1">
      <c r="A881" s="406"/>
      <c r="B881" s="745"/>
      <c r="C881" s="395" t="s">
        <v>596</v>
      </c>
      <c r="D881" s="395" t="s">
        <v>597</v>
      </c>
      <c r="E881" s="395" t="s">
        <v>598</v>
      </c>
      <c r="F881" s="395">
        <v>2025</v>
      </c>
      <c r="G881" s="395">
        <v>2065</v>
      </c>
      <c r="H881" s="404">
        <v>40</v>
      </c>
      <c r="I881" s="403" t="s">
        <v>1646</v>
      </c>
      <c r="J881" s="399" t="s">
        <v>603</v>
      </c>
      <c r="K881" s="405">
        <v>8180</v>
      </c>
      <c r="L881" s="742"/>
      <c r="M881" s="742"/>
      <c r="N881" s="229"/>
    </row>
    <row r="882" spans="1:14" ht="13.15" customHeight="1">
      <c r="A882" s="406"/>
      <c r="B882" s="745"/>
      <c r="C882" s="395" t="s">
        <v>596</v>
      </c>
      <c r="D882" s="395" t="s">
        <v>597</v>
      </c>
      <c r="E882" s="395" t="s">
        <v>598</v>
      </c>
      <c r="F882" s="395">
        <v>2025</v>
      </c>
      <c r="G882" s="395">
        <v>2065</v>
      </c>
      <c r="H882" s="404">
        <v>40</v>
      </c>
      <c r="I882" s="403" t="s">
        <v>1647</v>
      </c>
      <c r="J882" s="399" t="s">
        <v>603</v>
      </c>
      <c r="K882" s="405">
        <v>39114</v>
      </c>
      <c r="L882" s="742"/>
      <c r="M882" s="742"/>
      <c r="N882" s="229"/>
    </row>
    <row r="883" spans="1:14" ht="13.15" customHeight="1">
      <c r="A883" s="406"/>
      <c r="B883" s="745"/>
      <c r="C883" s="395" t="s">
        <v>596</v>
      </c>
      <c r="D883" s="395" t="s">
        <v>597</v>
      </c>
      <c r="E883" s="395" t="s">
        <v>598</v>
      </c>
      <c r="F883" s="395">
        <v>2025</v>
      </c>
      <c r="G883" s="395">
        <v>2065</v>
      </c>
      <c r="H883" s="404">
        <v>40</v>
      </c>
      <c r="I883" s="403" t="s">
        <v>1648</v>
      </c>
      <c r="J883" s="399" t="s">
        <v>603</v>
      </c>
      <c r="K883" s="405">
        <v>4764</v>
      </c>
      <c r="L883" s="742"/>
      <c r="M883" s="742"/>
      <c r="N883" s="229"/>
    </row>
    <row r="884" spans="1:14" ht="13.15" customHeight="1">
      <c r="A884" s="406"/>
      <c r="B884" s="745"/>
      <c r="C884" s="395" t="s">
        <v>596</v>
      </c>
      <c r="D884" s="395" t="s">
        <v>597</v>
      </c>
      <c r="E884" s="395" t="s">
        <v>598</v>
      </c>
      <c r="F884" s="395">
        <v>2025</v>
      </c>
      <c r="G884" s="395">
        <v>2065</v>
      </c>
      <c r="H884" s="404">
        <v>40</v>
      </c>
      <c r="I884" s="403" t="s">
        <v>1649</v>
      </c>
      <c r="J884" s="399" t="s">
        <v>603</v>
      </c>
      <c r="K884" s="405">
        <v>85560</v>
      </c>
      <c r="L884" s="742"/>
      <c r="M884" s="742"/>
      <c r="N884" s="229"/>
    </row>
    <row r="885" spans="1:14" ht="13.15" customHeight="1">
      <c r="A885" s="406"/>
      <c r="B885" s="746"/>
      <c r="C885" s="395" t="s">
        <v>596</v>
      </c>
      <c r="D885" s="395" t="s">
        <v>597</v>
      </c>
      <c r="E885" s="395" t="s">
        <v>598</v>
      </c>
      <c r="F885" s="395">
        <v>2025</v>
      </c>
      <c r="G885" s="395">
        <v>2065</v>
      </c>
      <c r="H885" s="404">
        <v>40</v>
      </c>
      <c r="I885" s="403" t="s">
        <v>1650</v>
      </c>
      <c r="J885" s="399" t="s">
        <v>603</v>
      </c>
      <c r="K885" s="405">
        <v>26486</v>
      </c>
      <c r="L885" s="742"/>
      <c r="M885" s="742"/>
      <c r="N885" s="229"/>
    </row>
    <row r="886" spans="1:14" ht="13.15" customHeight="1">
      <c r="A886" s="406"/>
      <c r="B886" s="747" t="s">
        <v>1666</v>
      </c>
      <c r="C886" s="395" t="s">
        <v>596</v>
      </c>
      <c r="D886" s="395" t="s">
        <v>597</v>
      </c>
      <c r="E886" s="395" t="s">
        <v>598</v>
      </c>
      <c r="F886" s="395">
        <v>2025</v>
      </c>
      <c r="G886" s="395">
        <v>2065</v>
      </c>
      <c r="H886" s="404">
        <v>40</v>
      </c>
      <c r="I886" s="403" t="s">
        <v>1665</v>
      </c>
      <c r="J886" s="399" t="s">
        <v>603</v>
      </c>
      <c r="K886" s="405">
        <v>35153</v>
      </c>
      <c r="L886" s="742"/>
      <c r="M886" s="742"/>
      <c r="N886" s="229"/>
    </row>
    <row r="887" spans="1:14" ht="13.15" customHeight="1">
      <c r="A887" s="406"/>
      <c r="B887" s="745"/>
      <c r="C887" s="395" t="s">
        <v>596</v>
      </c>
      <c r="D887" s="395" t="s">
        <v>597</v>
      </c>
      <c r="E887" s="395" t="s">
        <v>598</v>
      </c>
      <c r="F887" s="395">
        <v>2025</v>
      </c>
      <c r="G887" s="395">
        <v>2065</v>
      </c>
      <c r="H887" s="404">
        <v>40</v>
      </c>
      <c r="I887" s="403" t="s">
        <v>1667</v>
      </c>
      <c r="J887" s="399" t="s">
        <v>603</v>
      </c>
      <c r="K887" s="405">
        <v>22500</v>
      </c>
      <c r="L887" s="742"/>
      <c r="M887" s="742"/>
      <c r="N887" s="229"/>
    </row>
    <row r="888" spans="1:14" ht="13.15" customHeight="1">
      <c r="A888" s="406"/>
      <c r="B888" s="745"/>
      <c r="C888" s="395" t="s">
        <v>596</v>
      </c>
      <c r="D888" s="395" t="s">
        <v>597</v>
      </c>
      <c r="E888" s="395" t="s">
        <v>598</v>
      </c>
      <c r="F888" s="395">
        <v>2025</v>
      </c>
      <c r="G888" s="395">
        <v>2065</v>
      </c>
      <c r="H888" s="404">
        <v>40</v>
      </c>
      <c r="I888" s="403" t="s">
        <v>1668</v>
      </c>
      <c r="J888" s="399" t="s">
        <v>603</v>
      </c>
      <c r="K888" s="405">
        <v>104202</v>
      </c>
      <c r="L888" s="742"/>
      <c r="M888" s="742"/>
      <c r="N888" s="229"/>
    </row>
    <row r="889" spans="1:14" ht="13.15" customHeight="1">
      <c r="A889" s="406"/>
      <c r="B889" s="745"/>
      <c r="C889" s="395" t="s">
        <v>596</v>
      </c>
      <c r="D889" s="395" t="s">
        <v>597</v>
      </c>
      <c r="E889" s="395" t="s">
        <v>598</v>
      </c>
      <c r="F889" s="395">
        <v>2025</v>
      </c>
      <c r="G889" s="395">
        <v>2065</v>
      </c>
      <c r="H889" s="404">
        <v>40</v>
      </c>
      <c r="I889" s="403" t="s">
        <v>1669</v>
      </c>
      <c r="J889" s="399" t="s">
        <v>603</v>
      </c>
      <c r="K889" s="405">
        <v>15840</v>
      </c>
      <c r="L889" s="742"/>
      <c r="M889" s="742"/>
      <c r="N889" s="229"/>
    </row>
    <row r="890" spans="1:14" ht="13.15" customHeight="1">
      <c r="A890" s="406"/>
      <c r="B890" s="745"/>
      <c r="C890" s="395" t="s">
        <v>596</v>
      </c>
      <c r="D890" s="395" t="s">
        <v>597</v>
      </c>
      <c r="E890" s="395" t="s">
        <v>598</v>
      </c>
      <c r="F890" s="395">
        <v>2025</v>
      </c>
      <c r="G890" s="395">
        <v>2065</v>
      </c>
      <c r="H890" s="404">
        <v>40</v>
      </c>
      <c r="I890" s="403" t="s">
        <v>1670</v>
      </c>
      <c r="J890" s="399" t="s">
        <v>603</v>
      </c>
      <c r="K890" s="405">
        <v>4417</v>
      </c>
      <c r="L890" s="742"/>
      <c r="M890" s="742"/>
      <c r="N890" s="229"/>
    </row>
    <row r="891" spans="1:14" ht="13.15" customHeight="1">
      <c r="A891" s="406"/>
      <c r="B891" s="745"/>
      <c r="C891" s="395" t="s">
        <v>596</v>
      </c>
      <c r="D891" s="395" t="s">
        <v>597</v>
      </c>
      <c r="E891" s="395" t="s">
        <v>598</v>
      </c>
      <c r="F891" s="395">
        <v>2025</v>
      </c>
      <c r="G891" s="395">
        <v>2065</v>
      </c>
      <c r="H891" s="404">
        <v>40</v>
      </c>
      <c r="I891" s="403" t="s">
        <v>1671</v>
      </c>
      <c r="J891" s="399" t="s">
        <v>603</v>
      </c>
      <c r="K891" s="405">
        <v>8778</v>
      </c>
      <c r="L891" s="742"/>
      <c r="M891" s="742"/>
      <c r="N891" s="229"/>
    </row>
    <row r="892" spans="1:14" ht="13.15" customHeight="1">
      <c r="A892" s="406"/>
      <c r="B892" s="745"/>
      <c r="C892" s="395" t="s">
        <v>596</v>
      </c>
      <c r="D892" s="395" t="s">
        <v>597</v>
      </c>
      <c r="E892" s="395" t="s">
        <v>598</v>
      </c>
      <c r="F892" s="395">
        <v>2025</v>
      </c>
      <c r="G892" s="395">
        <v>2065</v>
      </c>
      <c r="H892" s="404">
        <v>40</v>
      </c>
      <c r="I892" s="403" t="s">
        <v>1672</v>
      </c>
      <c r="J892" s="399" t="s">
        <v>603</v>
      </c>
      <c r="K892" s="405">
        <v>13404</v>
      </c>
      <c r="L892" s="742"/>
      <c r="M892" s="742"/>
      <c r="N892" s="229"/>
    </row>
    <row r="893" spans="1:14" ht="13.15" customHeight="1">
      <c r="A893" s="406"/>
      <c r="B893" s="745"/>
      <c r="C893" s="395" t="s">
        <v>596</v>
      </c>
      <c r="D893" s="395" t="s">
        <v>597</v>
      </c>
      <c r="E893" s="395" t="s">
        <v>598</v>
      </c>
      <c r="F893" s="395">
        <v>2025</v>
      </c>
      <c r="G893" s="395">
        <v>2065</v>
      </c>
      <c r="H893" s="404">
        <v>40</v>
      </c>
      <c r="I893" s="403" t="s">
        <v>1673</v>
      </c>
      <c r="J893" s="399" t="s">
        <v>603</v>
      </c>
      <c r="K893" s="405">
        <v>7358</v>
      </c>
      <c r="L893" s="742"/>
      <c r="M893" s="742"/>
      <c r="N893" s="229"/>
    </row>
    <row r="894" spans="1:14" ht="13.15" customHeight="1">
      <c r="A894" s="406"/>
      <c r="B894" s="745"/>
      <c r="C894" s="395" t="s">
        <v>596</v>
      </c>
      <c r="D894" s="395" t="s">
        <v>597</v>
      </c>
      <c r="E894" s="395" t="s">
        <v>598</v>
      </c>
      <c r="F894" s="395">
        <v>2025</v>
      </c>
      <c r="G894" s="395">
        <v>2065</v>
      </c>
      <c r="H894" s="404">
        <v>40</v>
      </c>
      <c r="I894" s="403" t="s">
        <v>1674</v>
      </c>
      <c r="J894" s="399" t="s">
        <v>603</v>
      </c>
      <c r="K894" s="405">
        <v>7198</v>
      </c>
      <c r="L894" s="742"/>
      <c r="M894" s="742"/>
      <c r="N894" s="229"/>
    </row>
    <row r="895" spans="1:14" ht="13.15" customHeight="1">
      <c r="A895" s="406"/>
      <c r="B895" s="745"/>
      <c r="C895" s="395" t="s">
        <v>596</v>
      </c>
      <c r="D895" s="395" t="s">
        <v>597</v>
      </c>
      <c r="E895" s="395" t="s">
        <v>598</v>
      </c>
      <c r="F895" s="395">
        <v>2025</v>
      </c>
      <c r="G895" s="395">
        <v>2065</v>
      </c>
      <c r="H895" s="404">
        <v>40</v>
      </c>
      <c r="I895" s="403" t="s">
        <v>1675</v>
      </c>
      <c r="J895" s="399" t="s">
        <v>603</v>
      </c>
      <c r="K895" s="405">
        <v>107284</v>
      </c>
      <c r="L895" s="742"/>
      <c r="M895" s="742"/>
      <c r="N895" s="229"/>
    </row>
    <row r="896" spans="1:14" ht="13.15" customHeight="1">
      <c r="A896" s="406"/>
      <c r="B896" s="745"/>
      <c r="C896" s="395" t="s">
        <v>596</v>
      </c>
      <c r="D896" s="395" t="s">
        <v>597</v>
      </c>
      <c r="E896" s="395" t="s">
        <v>598</v>
      </c>
      <c r="F896" s="395">
        <v>2025</v>
      </c>
      <c r="G896" s="395">
        <v>2065</v>
      </c>
      <c r="H896" s="404">
        <v>40</v>
      </c>
      <c r="I896" s="403" t="s">
        <v>1676</v>
      </c>
      <c r="J896" s="399" t="s">
        <v>603</v>
      </c>
      <c r="K896" s="405">
        <v>10150</v>
      </c>
      <c r="L896" s="742"/>
      <c r="M896" s="742"/>
      <c r="N896" s="229"/>
    </row>
    <row r="897" spans="1:14" ht="13.15" customHeight="1">
      <c r="A897" s="406"/>
      <c r="B897" s="745"/>
      <c r="C897" s="395" t="s">
        <v>596</v>
      </c>
      <c r="D897" s="395" t="s">
        <v>597</v>
      </c>
      <c r="E897" s="395" t="s">
        <v>598</v>
      </c>
      <c r="F897" s="395">
        <v>2025</v>
      </c>
      <c r="G897" s="395">
        <v>2065</v>
      </c>
      <c r="H897" s="404">
        <v>40</v>
      </c>
      <c r="I897" s="403" t="s">
        <v>1677</v>
      </c>
      <c r="J897" s="399" t="s">
        <v>603</v>
      </c>
      <c r="K897" s="405">
        <v>29791</v>
      </c>
      <c r="L897" s="742"/>
      <c r="M897" s="742"/>
      <c r="N897" s="229"/>
    </row>
    <row r="898" spans="1:14" ht="13.15" customHeight="1">
      <c r="A898" s="406"/>
      <c r="B898" s="745"/>
      <c r="C898" s="395" t="s">
        <v>596</v>
      </c>
      <c r="D898" s="395" t="s">
        <v>597</v>
      </c>
      <c r="E898" s="395" t="s">
        <v>598</v>
      </c>
      <c r="F898" s="395">
        <v>2025</v>
      </c>
      <c r="G898" s="395">
        <v>2065</v>
      </c>
      <c r="H898" s="404">
        <v>40</v>
      </c>
      <c r="I898" s="403" t="s">
        <v>1678</v>
      </c>
      <c r="J898" s="399" t="s">
        <v>603</v>
      </c>
      <c r="K898" s="405">
        <v>10745</v>
      </c>
      <c r="L898" s="742"/>
      <c r="M898" s="742"/>
      <c r="N898" s="229"/>
    </row>
    <row r="899" spans="1:14" ht="13.15" customHeight="1">
      <c r="A899" s="406"/>
      <c r="B899" s="745"/>
      <c r="C899" s="395" t="s">
        <v>596</v>
      </c>
      <c r="D899" s="395" t="s">
        <v>597</v>
      </c>
      <c r="E899" s="395" t="s">
        <v>598</v>
      </c>
      <c r="F899" s="395">
        <v>2025</v>
      </c>
      <c r="G899" s="395">
        <v>2065</v>
      </c>
      <c r="H899" s="404">
        <v>40</v>
      </c>
      <c r="I899" s="403" t="s">
        <v>1679</v>
      </c>
      <c r="J899" s="399" t="s">
        <v>603</v>
      </c>
      <c r="K899" s="405">
        <v>8463</v>
      </c>
      <c r="L899" s="742"/>
      <c r="M899" s="742"/>
      <c r="N899" s="229"/>
    </row>
    <row r="900" spans="1:14" ht="13.15" customHeight="1">
      <c r="A900" s="406"/>
      <c r="B900" s="745"/>
      <c r="C900" s="395" t="s">
        <v>596</v>
      </c>
      <c r="D900" s="395" t="s">
        <v>597</v>
      </c>
      <c r="E900" s="395" t="s">
        <v>598</v>
      </c>
      <c r="F900" s="395">
        <v>2025</v>
      </c>
      <c r="G900" s="395">
        <v>2065</v>
      </c>
      <c r="H900" s="404">
        <v>40</v>
      </c>
      <c r="I900" s="403" t="s">
        <v>1680</v>
      </c>
      <c r="J900" s="399" t="s">
        <v>603</v>
      </c>
      <c r="K900" s="405">
        <v>32654</v>
      </c>
      <c r="L900" s="742"/>
      <c r="M900" s="742"/>
      <c r="N900" s="229"/>
    </row>
    <row r="901" spans="1:14" ht="13.15" customHeight="1">
      <c r="A901" s="406"/>
      <c r="B901" s="745"/>
      <c r="C901" s="395" t="s">
        <v>596</v>
      </c>
      <c r="D901" s="395" t="s">
        <v>597</v>
      </c>
      <c r="E901" s="395" t="s">
        <v>598</v>
      </c>
      <c r="F901" s="395">
        <v>2025</v>
      </c>
      <c r="G901" s="395">
        <v>2065</v>
      </c>
      <c r="H901" s="404">
        <v>40</v>
      </c>
      <c r="I901" s="403" t="s">
        <v>1681</v>
      </c>
      <c r="J901" s="399" t="s">
        <v>603</v>
      </c>
      <c r="K901" s="405">
        <v>31699</v>
      </c>
      <c r="L901" s="742"/>
      <c r="M901" s="742"/>
      <c r="N901" s="229"/>
    </row>
    <row r="902" spans="1:14" ht="13.15" customHeight="1">
      <c r="A902" s="406"/>
      <c r="B902" s="745"/>
      <c r="C902" s="395" t="s">
        <v>596</v>
      </c>
      <c r="D902" s="395" t="s">
        <v>597</v>
      </c>
      <c r="E902" s="395" t="s">
        <v>598</v>
      </c>
      <c r="F902" s="395">
        <v>2025</v>
      </c>
      <c r="G902" s="395">
        <v>2065</v>
      </c>
      <c r="H902" s="404">
        <v>40</v>
      </c>
      <c r="I902" s="403" t="s">
        <v>1682</v>
      </c>
      <c r="J902" s="399" t="s">
        <v>603</v>
      </c>
      <c r="K902" s="405">
        <v>47358</v>
      </c>
      <c r="L902" s="742"/>
      <c r="M902" s="742"/>
      <c r="N902" s="229"/>
    </row>
    <row r="903" spans="1:14" ht="13.15" customHeight="1">
      <c r="A903" s="406"/>
      <c r="B903" s="745"/>
      <c r="C903" s="395" t="s">
        <v>596</v>
      </c>
      <c r="D903" s="395" t="s">
        <v>597</v>
      </c>
      <c r="E903" s="395" t="s">
        <v>598</v>
      </c>
      <c r="F903" s="395">
        <v>2025</v>
      </c>
      <c r="G903" s="395">
        <v>2065</v>
      </c>
      <c r="H903" s="404">
        <v>40</v>
      </c>
      <c r="I903" s="403" t="s">
        <v>1683</v>
      </c>
      <c r="J903" s="399" t="s">
        <v>603</v>
      </c>
      <c r="K903" s="405">
        <v>18964</v>
      </c>
      <c r="L903" s="742"/>
      <c r="M903" s="742"/>
      <c r="N903" s="229"/>
    </row>
    <row r="904" spans="1:14" ht="13.15" customHeight="1">
      <c r="A904" s="406"/>
      <c r="B904" s="745"/>
      <c r="C904" s="395" t="s">
        <v>596</v>
      </c>
      <c r="D904" s="395" t="s">
        <v>597</v>
      </c>
      <c r="E904" s="395" t="s">
        <v>598</v>
      </c>
      <c r="F904" s="395">
        <v>2025</v>
      </c>
      <c r="G904" s="395">
        <v>2065</v>
      </c>
      <c r="H904" s="404">
        <v>40</v>
      </c>
      <c r="I904" s="403" t="s">
        <v>1684</v>
      </c>
      <c r="J904" s="399" t="s">
        <v>603</v>
      </c>
      <c r="K904" s="405">
        <v>8060</v>
      </c>
      <c r="L904" s="742"/>
      <c r="M904" s="742"/>
      <c r="N904" s="229"/>
    </row>
    <row r="905" spans="1:14" ht="13.15" customHeight="1">
      <c r="A905" s="406"/>
      <c r="B905" s="745"/>
      <c r="C905" s="395" t="s">
        <v>596</v>
      </c>
      <c r="D905" s="395" t="s">
        <v>597</v>
      </c>
      <c r="E905" s="395" t="s">
        <v>598</v>
      </c>
      <c r="F905" s="395">
        <v>2025</v>
      </c>
      <c r="G905" s="395">
        <v>2065</v>
      </c>
      <c r="H905" s="404">
        <v>40</v>
      </c>
      <c r="I905" s="403" t="s">
        <v>1685</v>
      </c>
      <c r="J905" s="399" t="s">
        <v>603</v>
      </c>
      <c r="K905" s="405">
        <v>19863</v>
      </c>
      <c r="L905" s="742"/>
      <c r="M905" s="742"/>
      <c r="N905" s="229"/>
    </row>
    <row r="906" spans="1:14" ht="13.15" customHeight="1">
      <c r="A906" s="406"/>
      <c r="B906" s="745"/>
      <c r="C906" s="395" t="s">
        <v>596</v>
      </c>
      <c r="D906" s="395" t="s">
        <v>597</v>
      </c>
      <c r="E906" s="395" t="s">
        <v>598</v>
      </c>
      <c r="F906" s="395">
        <v>2025</v>
      </c>
      <c r="G906" s="395">
        <v>2065</v>
      </c>
      <c r="H906" s="404">
        <v>40</v>
      </c>
      <c r="I906" s="403" t="s">
        <v>1686</v>
      </c>
      <c r="J906" s="399" t="s">
        <v>603</v>
      </c>
      <c r="K906" s="405">
        <v>18520</v>
      </c>
      <c r="L906" s="742"/>
      <c r="M906" s="742"/>
      <c r="N906" s="229"/>
    </row>
    <row r="907" spans="1:14" ht="13.15" customHeight="1">
      <c r="A907" s="406"/>
      <c r="B907" s="745"/>
      <c r="C907" s="395" t="s">
        <v>596</v>
      </c>
      <c r="D907" s="395" t="s">
        <v>597</v>
      </c>
      <c r="E907" s="395" t="s">
        <v>598</v>
      </c>
      <c r="F907" s="395">
        <v>2025</v>
      </c>
      <c r="G907" s="395">
        <v>2065</v>
      </c>
      <c r="H907" s="404">
        <v>40</v>
      </c>
      <c r="I907" s="403" t="s">
        <v>1687</v>
      </c>
      <c r="J907" s="399" t="s">
        <v>603</v>
      </c>
      <c r="K907" s="405">
        <v>264507</v>
      </c>
      <c r="L907" s="742"/>
      <c r="M907" s="742"/>
      <c r="N907" s="229"/>
    </row>
    <row r="908" spans="1:14" ht="13.15" customHeight="1">
      <c r="A908" s="406"/>
      <c r="B908" s="745"/>
      <c r="C908" s="395" t="s">
        <v>596</v>
      </c>
      <c r="D908" s="395" t="s">
        <v>597</v>
      </c>
      <c r="E908" s="395" t="s">
        <v>598</v>
      </c>
      <c r="F908" s="395">
        <v>2025</v>
      </c>
      <c r="G908" s="395">
        <v>2065</v>
      </c>
      <c r="H908" s="404">
        <v>40</v>
      </c>
      <c r="I908" s="403" t="s">
        <v>1688</v>
      </c>
      <c r="J908" s="399" t="s">
        <v>603</v>
      </c>
      <c r="K908" s="405">
        <v>8963</v>
      </c>
      <c r="L908" s="742"/>
      <c r="M908" s="742"/>
      <c r="N908" s="229"/>
    </row>
    <row r="909" spans="1:14" ht="13.15" customHeight="1">
      <c r="A909" s="406"/>
      <c r="B909" s="745"/>
      <c r="C909" s="395" t="s">
        <v>596</v>
      </c>
      <c r="D909" s="395" t="s">
        <v>597</v>
      </c>
      <c r="E909" s="395" t="s">
        <v>598</v>
      </c>
      <c r="F909" s="395">
        <v>2025</v>
      </c>
      <c r="G909" s="395">
        <v>2065</v>
      </c>
      <c r="H909" s="404">
        <v>40</v>
      </c>
      <c r="I909" s="403" t="s">
        <v>1689</v>
      </c>
      <c r="J909" s="399" t="s">
        <v>603</v>
      </c>
      <c r="K909" s="405">
        <v>16259</v>
      </c>
      <c r="L909" s="742"/>
      <c r="M909" s="742"/>
      <c r="N909" s="229"/>
    </row>
    <row r="910" spans="1:14" ht="13.15" customHeight="1">
      <c r="A910" s="406"/>
      <c r="B910" s="745"/>
      <c r="C910" s="395" t="s">
        <v>596</v>
      </c>
      <c r="D910" s="395" t="s">
        <v>597</v>
      </c>
      <c r="E910" s="395" t="s">
        <v>598</v>
      </c>
      <c r="F910" s="395">
        <v>2025</v>
      </c>
      <c r="G910" s="395">
        <v>2065</v>
      </c>
      <c r="H910" s="404">
        <v>40</v>
      </c>
      <c r="I910" s="403" t="s">
        <v>1690</v>
      </c>
      <c r="J910" s="399" t="s">
        <v>603</v>
      </c>
      <c r="K910" s="405">
        <v>9399</v>
      </c>
      <c r="L910" s="742"/>
      <c r="M910" s="742"/>
      <c r="N910" s="229"/>
    </row>
    <row r="911" spans="1:14" ht="13.15" customHeight="1">
      <c r="A911" s="406"/>
      <c r="B911" s="745"/>
      <c r="C911" s="395" t="s">
        <v>596</v>
      </c>
      <c r="D911" s="395" t="s">
        <v>597</v>
      </c>
      <c r="E911" s="395" t="s">
        <v>598</v>
      </c>
      <c r="F911" s="395">
        <v>2025</v>
      </c>
      <c r="G911" s="395">
        <v>2065</v>
      </c>
      <c r="H911" s="404">
        <v>40</v>
      </c>
      <c r="I911" s="403" t="s">
        <v>1691</v>
      </c>
      <c r="J911" s="399" t="s">
        <v>603</v>
      </c>
      <c r="K911" s="405">
        <v>25678</v>
      </c>
      <c r="L911" s="742"/>
      <c r="M911" s="742"/>
      <c r="N911" s="229"/>
    </row>
    <row r="912" spans="1:14" ht="13.15" customHeight="1">
      <c r="A912" s="406"/>
      <c r="B912" s="746"/>
      <c r="C912" s="395" t="s">
        <v>596</v>
      </c>
      <c r="D912" s="395" t="s">
        <v>597</v>
      </c>
      <c r="E912" s="395" t="s">
        <v>598</v>
      </c>
      <c r="F912" s="395">
        <v>2025</v>
      </c>
      <c r="G912" s="395">
        <v>2065</v>
      </c>
      <c r="H912" s="404">
        <v>40</v>
      </c>
      <c r="I912" s="403" t="s">
        <v>1692</v>
      </c>
      <c r="J912" s="399" t="s">
        <v>603</v>
      </c>
      <c r="K912" s="405">
        <v>8700</v>
      </c>
      <c r="L912" s="743"/>
      <c r="M912" s="743"/>
      <c r="N912" s="229"/>
    </row>
    <row r="913" spans="1:14" ht="13.15" customHeight="1">
      <c r="A913" s="406"/>
      <c r="B913" s="372" t="s">
        <v>1836</v>
      </c>
      <c r="C913" s="395" t="s">
        <v>596</v>
      </c>
      <c r="D913" s="395" t="s">
        <v>597</v>
      </c>
      <c r="E913" s="395" t="s">
        <v>118</v>
      </c>
      <c r="F913" s="700">
        <v>2026</v>
      </c>
      <c r="G913" s="395">
        <v>2061</v>
      </c>
      <c r="H913" s="700">
        <v>35</v>
      </c>
      <c r="I913" s="701" t="s">
        <v>1836</v>
      </c>
      <c r="J913" s="399" t="s">
        <v>671</v>
      </c>
      <c r="K913" s="702">
        <v>138000</v>
      </c>
      <c r="L913" s="703">
        <v>138000</v>
      </c>
      <c r="M913" s="402">
        <v>138000</v>
      </c>
      <c r="N913" s="229"/>
    </row>
    <row r="914" spans="1:14">
      <c r="B914" s="234" t="s">
        <v>115</v>
      </c>
      <c r="C914" s="235"/>
      <c r="D914" s="236"/>
      <c r="E914" s="236"/>
      <c r="F914" s="236"/>
      <c r="G914" s="236"/>
      <c r="H914" s="236"/>
      <c r="I914" s="237" t="s">
        <v>115</v>
      </c>
      <c r="J914" s="237"/>
      <c r="K914" s="238">
        <f>SUM(K4:K913)</f>
        <v>41192714</v>
      </c>
      <c r="L914" s="238">
        <f>SUM(L4:L913)</f>
        <v>41192714</v>
      </c>
      <c r="M914" s="238">
        <f>SUM(M4:M913)</f>
        <v>39398096</v>
      </c>
    </row>
    <row r="915" spans="1:14">
      <c r="C915" s="199"/>
      <c r="I915" s="349" t="s">
        <v>1651</v>
      </c>
      <c r="J915" s="349" t="s">
        <v>835</v>
      </c>
      <c r="K915" s="350">
        <f>VLOOKUP(J915,$I$4:$K$913,3,0)</f>
        <v>1800</v>
      </c>
      <c r="L915" s="239"/>
    </row>
    <row r="916" spans="1:14">
      <c r="C916" s="199"/>
      <c r="I916" s="349" t="s">
        <v>1652</v>
      </c>
      <c r="J916" s="349" t="s">
        <v>1653</v>
      </c>
      <c r="K916" s="350">
        <v>6211423</v>
      </c>
    </row>
    <row r="918" spans="1:14">
      <c r="N918" s="240"/>
    </row>
    <row r="919" spans="1:14">
      <c r="H919" s="242"/>
      <c r="K919" s="241"/>
      <c r="L919" s="240"/>
      <c r="M919" s="240"/>
    </row>
    <row r="920" spans="1:14">
      <c r="K920" s="241"/>
      <c r="L920" s="241"/>
    </row>
    <row r="921" spans="1:14">
      <c r="K921" s="241"/>
      <c r="L921" s="241"/>
      <c r="M921" s="239"/>
    </row>
    <row r="922" spans="1:14" s="232" customFormat="1">
      <c r="C922" s="206"/>
      <c r="D922" s="206"/>
      <c r="E922" s="206"/>
      <c r="F922" s="206"/>
      <c r="G922" s="206"/>
      <c r="H922" s="206"/>
      <c r="K922" s="243"/>
      <c r="L922" s="243"/>
      <c r="M922" s="239"/>
    </row>
    <row r="923" spans="1:14">
      <c r="M923" s="239"/>
    </row>
    <row r="924" spans="1:14">
      <c r="M924" s="239"/>
    </row>
    <row r="925" spans="1:14">
      <c r="M925" s="239"/>
    </row>
    <row r="926" spans="1:14">
      <c r="M926" s="239"/>
    </row>
    <row r="927" spans="1:14">
      <c r="M927" s="239"/>
    </row>
    <row r="928" spans="1:14">
      <c r="M928" s="239"/>
    </row>
    <row r="929" spans="13:13">
      <c r="M929" s="239"/>
    </row>
    <row r="930" spans="13:13">
      <c r="M930" s="239"/>
    </row>
    <row r="931" spans="13:13">
      <c r="M931" s="239"/>
    </row>
  </sheetData>
  <autoFilter ref="A3:O916" xr:uid="{39F56064-7372-4D93-8A27-809ACE735D8C}"/>
  <mergeCells count="105">
    <mergeCell ref="B787:B812"/>
    <mergeCell ref="L787:L912"/>
    <mergeCell ref="M787:M912"/>
    <mergeCell ref="B813:B862"/>
    <mergeCell ref="B863:B885"/>
    <mergeCell ref="B886:B912"/>
    <mergeCell ref="B524:B559"/>
    <mergeCell ref="C524:C559"/>
    <mergeCell ref="D524:D559"/>
    <mergeCell ref="B563:B786"/>
    <mergeCell ref="L563:L786"/>
    <mergeCell ref="M563:M786"/>
    <mergeCell ref="M508:M559"/>
    <mergeCell ref="B508:B523"/>
    <mergeCell ref="C508:C523"/>
    <mergeCell ref="D508:D523"/>
    <mergeCell ref="E508:E559"/>
    <mergeCell ref="F508:F559"/>
    <mergeCell ref="G508:G559"/>
    <mergeCell ref="H508:H559"/>
    <mergeCell ref="L508:L559"/>
    <mergeCell ref="M191:M507"/>
    <mergeCell ref="B191:B507"/>
    <mergeCell ref="C191:C507"/>
    <mergeCell ref="D191:D507"/>
    <mergeCell ref="E191:E507"/>
    <mergeCell ref="F191:F507"/>
    <mergeCell ref="G191:G507"/>
    <mergeCell ref="H191:H507"/>
    <mergeCell ref="L191:L507"/>
    <mergeCell ref="M182:M190"/>
    <mergeCell ref="B182:B190"/>
    <mergeCell ref="C182:C190"/>
    <mergeCell ref="D182:D190"/>
    <mergeCell ref="E182:E190"/>
    <mergeCell ref="F182:F190"/>
    <mergeCell ref="G182:G190"/>
    <mergeCell ref="H182:H190"/>
    <mergeCell ref="L182:L190"/>
    <mergeCell ref="M175:M181"/>
    <mergeCell ref="B175:B181"/>
    <mergeCell ref="C175:C181"/>
    <mergeCell ref="D175:D181"/>
    <mergeCell ref="E175:E181"/>
    <mergeCell ref="F175:F181"/>
    <mergeCell ref="G175:G181"/>
    <mergeCell ref="H175:H181"/>
    <mergeCell ref="L175:L181"/>
    <mergeCell ref="M158:M174"/>
    <mergeCell ref="B158:B174"/>
    <mergeCell ref="C158:C174"/>
    <mergeCell ref="D158:D174"/>
    <mergeCell ref="E158:E174"/>
    <mergeCell ref="F158:F174"/>
    <mergeCell ref="G158:G174"/>
    <mergeCell ref="H158:H174"/>
    <mergeCell ref="L158:L174"/>
    <mergeCell ref="M148:M156"/>
    <mergeCell ref="B148:B156"/>
    <mergeCell ref="C148:C156"/>
    <mergeCell ref="D148:D156"/>
    <mergeCell ref="E148:E156"/>
    <mergeCell ref="F148:F156"/>
    <mergeCell ref="G148:G156"/>
    <mergeCell ref="H148:H156"/>
    <mergeCell ref="L148:L156"/>
    <mergeCell ref="M129:M147"/>
    <mergeCell ref="B129:B147"/>
    <mergeCell ref="C129:C147"/>
    <mergeCell ref="D129:D147"/>
    <mergeCell ref="E129:E147"/>
    <mergeCell ref="F129:F147"/>
    <mergeCell ref="G129:G147"/>
    <mergeCell ref="H129:H147"/>
    <mergeCell ref="L129:L147"/>
    <mergeCell ref="M61:M128"/>
    <mergeCell ref="B61:B128"/>
    <mergeCell ref="C61:C128"/>
    <mergeCell ref="D61:D128"/>
    <mergeCell ref="E61:E128"/>
    <mergeCell ref="F61:F128"/>
    <mergeCell ref="G61:G128"/>
    <mergeCell ref="H61:H128"/>
    <mergeCell ref="L61:L128"/>
    <mergeCell ref="M51:M59"/>
    <mergeCell ref="B51:B59"/>
    <mergeCell ref="C51:C59"/>
    <mergeCell ref="D51:D59"/>
    <mergeCell ref="E51:E59"/>
    <mergeCell ref="F51:F59"/>
    <mergeCell ref="G51:G59"/>
    <mergeCell ref="H51:H59"/>
    <mergeCell ref="L51:L59"/>
    <mergeCell ref="B17:B32"/>
    <mergeCell ref="L17:L32"/>
    <mergeCell ref="M17:M32"/>
    <mergeCell ref="M8:M12"/>
    <mergeCell ref="B8:B12"/>
    <mergeCell ref="C8:C12"/>
    <mergeCell ref="D8:D12"/>
    <mergeCell ref="E8:E12"/>
    <mergeCell ref="F8:F12"/>
    <mergeCell ref="G8:G12"/>
    <mergeCell ref="H8:H12"/>
    <mergeCell ref="L8:L12"/>
  </mergeCells>
  <pageMargins left="0.511811024" right="0.511811024" top="0.78740157499999996" bottom="0.78740157499999996" header="0.31496062000000002" footer="0.31496062000000002"/>
  <pageSetup paperSize="9" orientation="portrait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349790-61CC-4DF5-8177-78567E7BF300}">
  <sheetPr codeName="Planilha3">
    <pageSetUpPr autoPageBreaks="0"/>
  </sheetPr>
  <dimension ref="A1:J31"/>
  <sheetViews>
    <sheetView showGridLines="0" zoomScale="80" zoomScaleNormal="80" workbookViewId="0">
      <selection activeCell="E7" sqref="E7"/>
    </sheetView>
  </sheetViews>
  <sheetFormatPr defaultColWidth="9.140625" defaultRowHeight="12.75"/>
  <cols>
    <col min="1" max="1" width="6.5703125" style="232" bestFit="1" customWidth="1"/>
    <col min="2" max="2" width="46.85546875" style="232" customWidth="1"/>
    <col min="3" max="3" width="10.7109375" style="267" customWidth="1"/>
    <col min="4" max="4" width="19" style="267" customWidth="1"/>
    <col min="5" max="5" width="13.85546875" style="267" customWidth="1"/>
    <col min="6" max="6" width="3.42578125" style="232" customWidth="1"/>
    <col min="7" max="7" width="13.140625" style="232" bestFit="1" customWidth="1"/>
    <col min="8" max="9" width="9.140625" style="232"/>
    <col min="10" max="10" width="12.42578125" style="232" bestFit="1" customWidth="1"/>
    <col min="11" max="16384" width="9.140625" style="232"/>
  </cols>
  <sheetData>
    <row r="1" spans="1:10">
      <c r="A1" s="352"/>
      <c r="B1" s="244"/>
      <c r="C1" s="353"/>
      <c r="D1" s="354"/>
      <c r="E1" s="355"/>
      <c r="F1" s="245"/>
    </row>
    <row r="2" spans="1:10">
      <c r="A2" s="246"/>
      <c r="B2" s="247"/>
      <c r="C2" s="248"/>
      <c r="D2" s="248"/>
      <c r="E2" s="245"/>
      <c r="F2" s="246"/>
    </row>
    <row r="3" spans="1:10" ht="44.25" customHeight="1">
      <c r="B3" s="249" t="s">
        <v>1528</v>
      </c>
      <c r="C3" s="250">
        <v>2025</v>
      </c>
      <c r="D3" s="250" t="s">
        <v>1811</v>
      </c>
      <c r="E3" s="251" t="str">
        <f>"Δ % "&amp;C3&amp;" x "&amp;D3&amp;""</f>
        <v>Δ % 2025 x 2024 reapresentado</v>
      </c>
    </row>
    <row r="4" spans="1:10">
      <c r="B4" s="252" t="s">
        <v>1695</v>
      </c>
      <c r="C4" s="253">
        <v>15.348151</v>
      </c>
      <c r="D4" s="253">
        <v>13.756909</v>
      </c>
      <c r="E4" s="254">
        <f>C4/D4-1</f>
        <v>0.11566857060695823</v>
      </c>
      <c r="F4" s="255"/>
      <c r="G4" s="356"/>
      <c r="H4" s="354"/>
      <c r="J4" s="357"/>
    </row>
    <row r="5" spans="1:10" ht="12.75" customHeight="1">
      <c r="A5" s="255"/>
      <c r="B5" s="256" t="s">
        <v>116</v>
      </c>
      <c r="C5" s="257">
        <v>9.3599899999999998</v>
      </c>
      <c r="D5" s="257">
        <v>8.3550579999999997</v>
      </c>
      <c r="E5" s="258">
        <f>C5/D5-1</f>
        <v>0.12027827933689994</v>
      </c>
      <c r="J5" s="357"/>
    </row>
    <row r="6" spans="1:10" ht="12.75" customHeight="1">
      <c r="A6" s="255"/>
      <c r="B6" s="348" t="s">
        <v>118</v>
      </c>
      <c r="C6" s="339">
        <v>5.9881609999999998</v>
      </c>
      <c r="D6" s="339">
        <v>5.4018509999999997</v>
      </c>
      <c r="E6" s="340">
        <f>C6/D6-1</f>
        <v>0.10853872126424813</v>
      </c>
      <c r="J6" s="357"/>
    </row>
    <row r="7" spans="1:10" ht="12.75" customHeight="1">
      <c r="A7" s="255"/>
      <c r="B7" s="252" t="s">
        <v>1696</v>
      </c>
      <c r="C7" s="259">
        <v>2271.8491302254515</v>
      </c>
      <c r="D7" s="260">
        <v>2119.0911352199996</v>
      </c>
      <c r="E7" s="254">
        <f t="shared" ref="E7:E11" si="0">C7/D7-1</f>
        <v>7.208656223725507E-2</v>
      </c>
      <c r="G7" s="255"/>
    </row>
    <row r="8" spans="1:10" ht="12.75" customHeight="1">
      <c r="A8" s="255"/>
      <c r="B8" s="256" t="s">
        <v>116</v>
      </c>
      <c r="C8" s="261">
        <v>1471.8795229409998</v>
      </c>
      <c r="D8" s="261">
        <v>1375.0585689999998</v>
      </c>
      <c r="E8" s="258">
        <f t="shared" si="0"/>
        <v>7.0412239975648605E-2</v>
      </c>
    </row>
    <row r="9" spans="1:10" ht="12.75" customHeight="1">
      <c r="A9" s="255"/>
      <c r="B9" s="348" t="s">
        <v>118</v>
      </c>
      <c r="C9" s="341">
        <v>799.96960728445185</v>
      </c>
      <c r="D9" s="341">
        <v>744.03256621999992</v>
      </c>
      <c r="E9" s="340">
        <f t="shared" si="0"/>
        <v>7.5180904175519814E-2</v>
      </c>
    </row>
    <row r="10" spans="1:10" ht="12.75" customHeight="1">
      <c r="A10" s="255"/>
      <c r="B10" s="252" t="s">
        <v>1813</v>
      </c>
      <c r="C10" s="260">
        <v>18288.216594929905</v>
      </c>
      <c r="D10" s="260">
        <v>15158.239875093863</v>
      </c>
      <c r="E10" s="254">
        <f t="shared" si="0"/>
        <v>0.20648681810206937</v>
      </c>
    </row>
    <row r="11" spans="1:10" ht="12.75" customHeight="1">
      <c r="A11" s="255"/>
      <c r="B11" s="342" t="s">
        <v>1814</v>
      </c>
      <c r="C11" s="343">
        <v>-7990.8836239116263</v>
      </c>
      <c r="D11" s="343">
        <v>-7990.8836239116263</v>
      </c>
      <c r="E11" s="344">
        <f t="shared" si="0"/>
        <v>0</v>
      </c>
      <c r="H11" s="268"/>
      <c r="I11" s="268"/>
    </row>
    <row r="12" spans="1:10" ht="12.75" customHeight="1">
      <c r="A12" s="255"/>
      <c r="B12" s="252" t="s">
        <v>1815</v>
      </c>
      <c r="C12" s="260">
        <v>10297.332971018275</v>
      </c>
      <c r="D12" s="260">
        <v>8336.8137337862954</v>
      </c>
      <c r="E12" s="254">
        <v>0.37384017198842456</v>
      </c>
      <c r="G12" s="357"/>
    </row>
    <row r="13" spans="1:10" ht="12.75" customHeight="1">
      <c r="A13" s="255"/>
      <c r="B13" s="262" t="s">
        <v>1529</v>
      </c>
      <c r="C13" s="263">
        <v>0.56305834511348873</v>
      </c>
      <c r="D13" s="263">
        <v>0.54998560535278984</v>
      </c>
      <c r="E13" s="264">
        <v>6.0567883118022632</v>
      </c>
    </row>
    <row r="14" spans="1:10" ht="12.75" customHeight="1">
      <c r="A14" s="255"/>
      <c r="B14" s="345" t="s">
        <v>1697</v>
      </c>
      <c r="C14" s="346">
        <v>856.28435790232118</v>
      </c>
      <c r="D14" s="346">
        <v>1241.5852902104025</v>
      </c>
      <c r="E14" s="265">
        <v>0.29912736542785501</v>
      </c>
    </row>
    <row r="15" spans="1:10" ht="18" customHeight="1">
      <c r="A15" s="255"/>
      <c r="B15" s="342" t="s">
        <v>1698</v>
      </c>
      <c r="C15" s="347">
        <v>7922.8050000000003</v>
      </c>
      <c r="D15" s="347">
        <v>10677.194</v>
      </c>
      <c r="E15" s="254">
        <v>-0.17320345417327676</v>
      </c>
    </row>
    <row r="16" spans="1:10" ht="12.75" customHeight="1">
      <c r="A16" s="255"/>
      <c r="B16" s="256" t="s">
        <v>1547</v>
      </c>
      <c r="C16" s="261">
        <v>6587.5854716800004</v>
      </c>
      <c r="D16" s="261">
        <v>5637.1879999999992</v>
      </c>
      <c r="E16" s="258">
        <v>0.3502998031879454</v>
      </c>
    </row>
    <row r="17" spans="1:5" ht="12.75" customHeight="1">
      <c r="A17" s="255"/>
      <c r="B17" s="348" t="s">
        <v>1530</v>
      </c>
      <c r="C17" s="341">
        <v>1335.2195283199999</v>
      </c>
      <c r="D17" s="341">
        <v>5040.0060000000003</v>
      </c>
      <c r="E17" s="340">
        <v>-0.73507580579864396</v>
      </c>
    </row>
    <row r="18" spans="1:5" ht="12.75" customHeight="1">
      <c r="A18" s="255"/>
      <c r="B18" s="252" t="s">
        <v>1699</v>
      </c>
      <c r="C18" s="260">
        <v>47044.344845058418</v>
      </c>
      <c r="D18" s="260">
        <v>34420.401287089495</v>
      </c>
      <c r="E18" s="254">
        <v>0.36675759392450624</v>
      </c>
    </row>
    <row r="19" spans="1:5" ht="12.75" customHeight="1">
      <c r="A19" s="255"/>
      <c r="B19" s="262" t="s">
        <v>1531</v>
      </c>
      <c r="C19" s="266">
        <v>4.5061393475218816</v>
      </c>
      <c r="D19" s="266">
        <v>4.1287238009882854</v>
      </c>
      <c r="E19" s="266">
        <v>0.37741554653359621</v>
      </c>
    </row>
    <row r="20" spans="1:5" ht="12.75" customHeight="1">
      <c r="B20" s="748" t="s">
        <v>1816</v>
      </c>
      <c r="C20" s="748"/>
      <c r="D20" s="748"/>
      <c r="E20" s="748"/>
    </row>
    <row r="21" spans="1:5">
      <c r="B21" s="749"/>
      <c r="C21" s="749"/>
      <c r="D21" s="749"/>
      <c r="E21" s="749"/>
    </row>
    <row r="22" spans="1:5">
      <c r="B22" s="749"/>
      <c r="C22" s="749"/>
      <c r="D22" s="749"/>
      <c r="E22" s="749"/>
    </row>
    <row r="23" spans="1:5">
      <c r="B23" s="749"/>
      <c r="C23" s="749"/>
      <c r="D23" s="749"/>
      <c r="E23" s="749"/>
    </row>
    <row r="24" spans="1:5">
      <c r="B24" s="749"/>
      <c r="C24" s="749"/>
      <c r="D24" s="749"/>
      <c r="E24" s="749"/>
    </row>
    <row r="25" spans="1:5">
      <c r="B25" s="749"/>
      <c r="C25" s="749"/>
      <c r="D25" s="749"/>
      <c r="E25" s="749"/>
    </row>
    <row r="26" spans="1:5">
      <c r="B26" s="749"/>
      <c r="C26" s="749"/>
      <c r="D26" s="749"/>
      <c r="E26" s="749"/>
    </row>
    <row r="31" spans="1:5">
      <c r="D31" s="359"/>
    </row>
  </sheetData>
  <mergeCells count="1">
    <mergeCell ref="B20:E26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FB6470-B932-4F9B-8301-CC02B80A9F8A}">
  <sheetPr codeName="Planilha4">
    <tabColor rgb="FF00B050"/>
  </sheetPr>
  <dimension ref="A1:GA74"/>
  <sheetViews>
    <sheetView showGridLines="0" topLeftCell="A26" zoomScale="70" zoomScaleNormal="70" workbookViewId="0">
      <selection activeCell="K57" sqref="K57"/>
    </sheetView>
  </sheetViews>
  <sheetFormatPr defaultColWidth="9.140625" defaultRowHeight="12.75"/>
  <cols>
    <col min="1" max="1" width="3.42578125" style="201" customWidth="1"/>
    <col min="2" max="2" width="32" style="199" customWidth="1"/>
    <col min="3" max="3" width="31.5703125" style="200" customWidth="1"/>
    <col min="4" max="4" width="27.42578125" style="200" customWidth="1"/>
    <col min="5" max="5" width="26" style="200" customWidth="1"/>
    <col min="6" max="6" width="22.85546875" style="200" customWidth="1"/>
    <col min="7" max="7" width="17" style="201" customWidth="1"/>
    <col min="8" max="8" width="18.85546875" style="201" customWidth="1"/>
    <col min="9" max="10" width="16.85546875" style="201" customWidth="1"/>
    <col min="11" max="183" width="9.140625" style="201"/>
    <col min="184" max="16384" width="9.140625" style="199"/>
  </cols>
  <sheetData>
    <row r="1" spans="1:183" ht="24" customHeight="1"/>
    <row r="2" spans="1:183" ht="15" customHeight="1">
      <c r="G2" s="269" t="s">
        <v>1158</v>
      </c>
      <c r="H2" s="269"/>
      <c r="I2" s="270" t="s">
        <v>1159</v>
      </c>
      <c r="J2" s="269"/>
    </row>
    <row r="3" spans="1:183" s="200" customFormat="1" ht="56.25" customHeight="1">
      <c r="A3" s="202"/>
      <c r="B3" s="271" t="s">
        <v>1154</v>
      </c>
      <c r="C3" s="271" t="s">
        <v>1155</v>
      </c>
      <c r="D3" s="271" t="s">
        <v>1156</v>
      </c>
      <c r="E3" s="271" t="s">
        <v>1157</v>
      </c>
      <c r="F3" s="271" t="s">
        <v>1167</v>
      </c>
      <c r="G3" s="361">
        <v>46022</v>
      </c>
      <c r="H3" s="361">
        <v>45657</v>
      </c>
      <c r="I3" s="361">
        <v>46022</v>
      </c>
      <c r="J3" s="361">
        <v>45657</v>
      </c>
      <c r="K3" s="202"/>
      <c r="L3" s="202"/>
      <c r="M3" s="202"/>
      <c r="N3" s="202"/>
      <c r="O3" s="202"/>
      <c r="P3" s="202"/>
      <c r="Q3" s="202"/>
      <c r="R3" s="202"/>
      <c r="S3" s="202"/>
      <c r="T3" s="202"/>
      <c r="U3" s="202"/>
      <c r="V3" s="202"/>
      <c r="W3" s="202"/>
      <c r="X3" s="202"/>
      <c r="Y3" s="202"/>
      <c r="Z3" s="202"/>
      <c r="AA3" s="202"/>
      <c r="AB3" s="202"/>
      <c r="AC3" s="202"/>
      <c r="AD3" s="202"/>
      <c r="AE3" s="202"/>
      <c r="AF3" s="202"/>
      <c r="AG3" s="202"/>
      <c r="AH3" s="202"/>
      <c r="AI3" s="202"/>
      <c r="AJ3" s="202"/>
      <c r="AK3" s="202"/>
      <c r="AL3" s="202"/>
      <c r="AM3" s="202"/>
      <c r="AN3" s="202"/>
      <c r="AO3" s="202"/>
      <c r="AP3" s="202"/>
      <c r="AQ3" s="202"/>
      <c r="AR3" s="202"/>
      <c r="AS3" s="202"/>
      <c r="AT3" s="202"/>
      <c r="AU3" s="202"/>
      <c r="AV3" s="202"/>
      <c r="AW3" s="202"/>
      <c r="AX3" s="202"/>
      <c r="AY3" s="202"/>
      <c r="AZ3" s="202"/>
      <c r="BA3" s="202"/>
      <c r="BB3" s="202"/>
      <c r="BC3" s="202"/>
      <c r="BD3" s="202"/>
      <c r="BE3" s="202"/>
      <c r="BF3" s="202"/>
      <c r="BG3" s="202"/>
      <c r="BH3" s="202"/>
      <c r="BI3" s="202"/>
      <c r="BJ3" s="202"/>
      <c r="BK3" s="202"/>
      <c r="BL3" s="202"/>
      <c r="BM3" s="202"/>
      <c r="BN3" s="202"/>
      <c r="BO3" s="202"/>
      <c r="BP3" s="202"/>
      <c r="BQ3" s="202"/>
      <c r="BR3" s="202"/>
      <c r="BS3" s="202"/>
      <c r="BT3" s="202"/>
      <c r="BU3" s="202"/>
      <c r="BV3" s="202"/>
      <c r="BW3" s="202"/>
      <c r="BX3" s="202"/>
      <c r="BY3" s="202"/>
      <c r="BZ3" s="202"/>
      <c r="CA3" s="202"/>
      <c r="CB3" s="202"/>
      <c r="CC3" s="202"/>
      <c r="CD3" s="202"/>
      <c r="CE3" s="202"/>
      <c r="CF3" s="202"/>
      <c r="CG3" s="202"/>
      <c r="CH3" s="202"/>
      <c r="CI3" s="202"/>
      <c r="CJ3" s="202"/>
      <c r="CK3" s="202"/>
      <c r="CL3" s="202"/>
      <c r="CM3" s="202"/>
      <c r="CN3" s="202"/>
      <c r="CO3" s="202"/>
      <c r="CP3" s="202"/>
      <c r="CQ3" s="202"/>
      <c r="CR3" s="202"/>
      <c r="CS3" s="202"/>
      <c r="CT3" s="202"/>
      <c r="CU3" s="202"/>
      <c r="CV3" s="202"/>
      <c r="CW3" s="202"/>
      <c r="CX3" s="202"/>
      <c r="CY3" s="202"/>
      <c r="CZ3" s="202"/>
      <c r="DA3" s="202"/>
      <c r="DB3" s="202"/>
      <c r="DC3" s="202"/>
      <c r="DD3" s="202"/>
      <c r="DE3" s="202"/>
      <c r="DF3" s="202"/>
      <c r="DG3" s="202"/>
      <c r="DH3" s="202"/>
      <c r="DI3" s="202"/>
      <c r="DJ3" s="202"/>
      <c r="DK3" s="202"/>
      <c r="DL3" s="202"/>
      <c r="DM3" s="202"/>
      <c r="DN3" s="202"/>
      <c r="DO3" s="202"/>
      <c r="DP3" s="202"/>
      <c r="DQ3" s="202"/>
      <c r="DR3" s="202"/>
      <c r="DS3" s="202"/>
      <c r="DT3" s="202"/>
      <c r="DU3" s="202"/>
      <c r="DV3" s="202"/>
      <c r="DW3" s="202"/>
      <c r="DX3" s="202"/>
      <c r="DY3" s="202"/>
      <c r="DZ3" s="202"/>
      <c r="EA3" s="202"/>
      <c r="EB3" s="202"/>
      <c r="EC3" s="202"/>
      <c r="ED3" s="202"/>
      <c r="EE3" s="202"/>
      <c r="EF3" s="202"/>
      <c r="EG3" s="202"/>
      <c r="EH3" s="202"/>
      <c r="EI3" s="202"/>
      <c r="EJ3" s="202"/>
      <c r="EK3" s="202"/>
      <c r="EL3" s="202"/>
      <c r="EM3" s="202"/>
      <c r="EN3" s="202"/>
      <c r="EO3" s="202"/>
      <c r="EP3" s="202"/>
      <c r="EQ3" s="202"/>
      <c r="ER3" s="202"/>
      <c r="ES3" s="202"/>
      <c r="ET3" s="202"/>
      <c r="EU3" s="202"/>
      <c r="EV3" s="202"/>
      <c r="EW3" s="202"/>
      <c r="EX3" s="202"/>
      <c r="EY3" s="202"/>
      <c r="EZ3" s="202"/>
      <c r="FA3" s="202"/>
      <c r="FB3" s="202"/>
      <c r="FC3" s="202"/>
      <c r="FD3" s="202"/>
      <c r="FE3" s="202"/>
      <c r="FF3" s="202"/>
      <c r="FG3" s="202"/>
      <c r="FH3" s="202"/>
      <c r="FI3" s="202"/>
      <c r="FJ3" s="202"/>
      <c r="FK3" s="202"/>
      <c r="FL3" s="202"/>
      <c r="FM3" s="202"/>
      <c r="FN3" s="202"/>
      <c r="FO3" s="202"/>
      <c r="FP3" s="202"/>
      <c r="FQ3" s="202"/>
      <c r="FR3" s="202"/>
      <c r="FS3" s="202"/>
      <c r="FT3" s="202"/>
      <c r="FU3" s="202"/>
      <c r="FV3" s="202"/>
      <c r="FW3" s="202"/>
      <c r="FX3" s="202"/>
      <c r="FY3" s="202"/>
      <c r="FZ3" s="202"/>
      <c r="GA3" s="202"/>
    </row>
    <row r="4" spans="1:183" s="204" customFormat="1" ht="24.95" customHeight="1">
      <c r="A4" s="203"/>
      <c r="B4" s="204" t="s">
        <v>1160</v>
      </c>
      <c r="C4" s="200" t="s">
        <v>1223</v>
      </c>
      <c r="D4" s="200" t="s">
        <v>1781</v>
      </c>
      <c r="E4" s="590">
        <v>17444735</v>
      </c>
      <c r="F4" s="590">
        <v>17204735</v>
      </c>
      <c r="G4" s="590">
        <v>6225976</v>
      </c>
      <c r="H4" s="590">
        <v>5781717</v>
      </c>
      <c r="I4" s="590">
        <v>15598850</v>
      </c>
      <c r="J4" s="590">
        <v>10604710</v>
      </c>
      <c r="K4" s="203"/>
      <c r="L4" s="203"/>
      <c r="M4" s="203"/>
      <c r="N4" s="203"/>
      <c r="O4" s="203"/>
      <c r="P4" s="203"/>
      <c r="Q4" s="203"/>
      <c r="R4" s="203"/>
      <c r="S4" s="203"/>
      <c r="T4" s="203"/>
      <c r="U4" s="203"/>
      <c r="V4" s="203"/>
      <c r="W4" s="203"/>
      <c r="X4" s="203"/>
      <c r="Y4" s="203"/>
      <c r="Z4" s="203"/>
      <c r="AA4" s="203"/>
      <c r="AB4" s="203"/>
      <c r="AC4" s="203"/>
      <c r="AD4" s="203"/>
      <c r="AE4" s="203"/>
      <c r="AF4" s="203"/>
      <c r="AG4" s="203"/>
      <c r="AH4" s="203"/>
      <c r="AI4" s="203"/>
      <c r="AJ4" s="203"/>
      <c r="AK4" s="203"/>
      <c r="AL4" s="203"/>
      <c r="AM4" s="203"/>
      <c r="AN4" s="203"/>
      <c r="AO4" s="203"/>
      <c r="AP4" s="203"/>
      <c r="AQ4" s="203"/>
      <c r="AR4" s="203"/>
      <c r="AS4" s="203"/>
      <c r="AT4" s="203"/>
      <c r="AU4" s="203"/>
      <c r="AV4" s="203"/>
      <c r="AW4" s="203"/>
      <c r="AX4" s="203"/>
      <c r="AY4" s="203"/>
      <c r="AZ4" s="203"/>
      <c r="BA4" s="203"/>
      <c r="BB4" s="203"/>
      <c r="BC4" s="203"/>
      <c r="BD4" s="203"/>
      <c r="BE4" s="203"/>
      <c r="BF4" s="203"/>
      <c r="BG4" s="203"/>
      <c r="BH4" s="203"/>
      <c r="BI4" s="203"/>
      <c r="BJ4" s="203"/>
      <c r="BK4" s="203"/>
      <c r="BL4" s="203"/>
      <c r="BM4" s="203"/>
      <c r="BN4" s="203"/>
      <c r="BO4" s="203"/>
      <c r="BP4" s="203"/>
      <c r="BQ4" s="203"/>
      <c r="BR4" s="203"/>
      <c r="BS4" s="203"/>
      <c r="BT4" s="203"/>
      <c r="BU4" s="203"/>
      <c r="BV4" s="203"/>
      <c r="BW4" s="203"/>
      <c r="BX4" s="203"/>
      <c r="BY4" s="203"/>
      <c r="BZ4" s="203"/>
      <c r="CA4" s="203"/>
      <c r="CB4" s="203"/>
      <c r="CC4" s="203"/>
      <c r="CD4" s="203"/>
      <c r="CE4" s="203"/>
      <c r="CF4" s="203"/>
      <c r="CG4" s="203"/>
      <c r="CH4" s="203"/>
      <c r="CI4" s="203"/>
      <c r="CJ4" s="203"/>
      <c r="CK4" s="203"/>
      <c r="CL4" s="203"/>
      <c r="CM4" s="203"/>
      <c r="CN4" s="203"/>
      <c r="CO4" s="203"/>
      <c r="CP4" s="203"/>
      <c r="CQ4" s="203"/>
      <c r="CR4" s="203"/>
      <c r="CS4" s="203"/>
      <c r="CT4" s="203"/>
      <c r="CU4" s="203"/>
      <c r="CV4" s="203"/>
      <c r="CW4" s="203"/>
      <c r="CX4" s="203"/>
      <c r="CY4" s="203"/>
      <c r="CZ4" s="203"/>
      <c r="DA4" s="203"/>
      <c r="DB4" s="203"/>
      <c r="DC4" s="203"/>
      <c r="DD4" s="203"/>
      <c r="DE4" s="203"/>
      <c r="DF4" s="203"/>
      <c r="DG4" s="203"/>
      <c r="DH4" s="203"/>
      <c r="DI4" s="203"/>
      <c r="DJ4" s="203"/>
      <c r="DK4" s="203"/>
      <c r="DL4" s="203"/>
      <c r="DM4" s="203"/>
      <c r="DN4" s="203"/>
      <c r="DO4" s="203"/>
      <c r="DP4" s="203"/>
      <c r="DQ4" s="203"/>
      <c r="DR4" s="203"/>
      <c r="DS4" s="203"/>
      <c r="DT4" s="203"/>
      <c r="DU4" s="203"/>
      <c r="DV4" s="203"/>
      <c r="DW4" s="203"/>
      <c r="DX4" s="203"/>
      <c r="DY4" s="203"/>
      <c r="DZ4" s="203"/>
      <c r="EA4" s="203"/>
      <c r="EB4" s="203"/>
      <c r="EC4" s="203"/>
      <c r="ED4" s="203"/>
      <c r="EE4" s="203"/>
      <c r="EF4" s="203"/>
      <c r="EG4" s="203"/>
      <c r="EH4" s="203"/>
      <c r="EI4" s="203"/>
      <c r="EJ4" s="203"/>
      <c r="EK4" s="203"/>
      <c r="EL4" s="203"/>
      <c r="EM4" s="203"/>
      <c r="EN4" s="203"/>
      <c r="EO4" s="203"/>
      <c r="EP4" s="203"/>
      <c r="EQ4" s="203"/>
      <c r="ER4" s="203"/>
      <c r="ES4" s="203"/>
      <c r="ET4" s="203"/>
      <c r="EU4" s="203"/>
      <c r="EV4" s="203"/>
      <c r="EW4" s="203"/>
      <c r="EX4" s="203"/>
      <c r="EY4" s="203"/>
      <c r="EZ4" s="203"/>
      <c r="FA4" s="203"/>
      <c r="FB4" s="203"/>
      <c r="FC4" s="203"/>
      <c r="FD4" s="203"/>
      <c r="FE4" s="203"/>
      <c r="FF4" s="203"/>
      <c r="FG4" s="203"/>
      <c r="FH4" s="203"/>
      <c r="FI4" s="203"/>
      <c r="FJ4" s="203"/>
      <c r="FK4" s="203"/>
      <c r="FL4" s="203"/>
      <c r="FM4" s="203"/>
      <c r="FN4" s="203"/>
      <c r="FO4" s="203"/>
      <c r="FP4" s="203"/>
      <c r="FQ4" s="203"/>
      <c r="FR4" s="203"/>
      <c r="FS4" s="203"/>
      <c r="FT4" s="203"/>
      <c r="FU4" s="203"/>
      <c r="FV4" s="203"/>
      <c r="FW4" s="203"/>
      <c r="FX4" s="203"/>
      <c r="FY4" s="203"/>
      <c r="FZ4" s="203"/>
      <c r="GA4" s="203"/>
    </row>
    <row r="5" spans="1:183" s="204" customFormat="1" ht="24.95" customHeight="1">
      <c r="A5" s="203"/>
      <c r="B5" s="204" t="s">
        <v>1160</v>
      </c>
      <c r="C5" s="200" t="s">
        <v>1706</v>
      </c>
      <c r="D5" s="200" t="s">
        <v>1707</v>
      </c>
      <c r="E5" s="590">
        <v>7345100</v>
      </c>
      <c r="F5" s="590">
        <v>6700100</v>
      </c>
      <c r="G5" s="590" t="s">
        <v>355</v>
      </c>
      <c r="H5" s="590">
        <v>47534</v>
      </c>
      <c r="I5" s="590">
        <v>6788731</v>
      </c>
      <c r="J5" s="590">
        <v>3261300</v>
      </c>
      <c r="K5" s="203"/>
      <c r="L5" s="203"/>
      <c r="M5" s="203"/>
      <c r="N5" s="203"/>
      <c r="O5" s="203"/>
      <c r="P5" s="203"/>
      <c r="Q5" s="203"/>
      <c r="R5" s="203"/>
      <c r="S5" s="203"/>
      <c r="T5" s="203"/>
      <c r="U5" s="203"/>
      <c r="V5" s="203"/>
      <c r="W5" s="203"/>
      <c r="X5" s="203"/>
      <c r="Y5" s="203"/>
      <c r="Z5" s="203"/>
      <c r="AA5" s="203"/>
      <c r="AB5" s="203"/>
      <c r="AC5" s="203"/>
      <c r="AD5" s="203"/>
      <c r="AE5" s="203"/>
      <c r="AF5" s="203"/>
      <c r="AG5" s="203"/>
      <c r="AH5" s="203"/>
      <c r="AI5" s="203"/>
      <c r="AJ5" s="203"/>
      <c r="AK5" s="203"/>
      <c r="AL5" s="203"/>
      <c r="AM5" s="203"/>
      <c r="AN5" s="203"/>
      <c r="AO5" s="203"/>
      <c r="AP5" s="203"/>
      <c r="AQ5" s="203"/>
      <c r="AR5" s="203"/>
      <c r="AS5" s="203"/>
      <c r="AT5" s="203"/>
      <c r="AU5" s="203"/>
      <c r="AV5" s="203"/>
      <c r="AW5" s="203"/>
      <c r="AX5" s="203"/>
      <c r="AY5" s="203"/>
      <c r="AZ5" s="203"/>
      <c r="BA5" s="203"/>
      <c r="BB5" s="203"/>
      <c r="BC5" s="203"/>
      <c r="BD5" s="203"/>
      <c r="BE5" s="203"/>
      <c r="BF5" s="203"/>
      <c r="BG5" s="203"/>
      <c r="BH5" s="203"/>
      <c r="BI5" s="203"/>
      <c r="BJ5" s="203"/>
      <c r="BK5" s="203"/>
      <c r="BL5" s="203"/>
      <c r="BM5" s="203"/>
      <c r="BN5" s="203"/>
      <c r="BO5" s="203"/>
      <c r="BP5" s="203"/>
      <c r="BQ5" s="203"/>
      <c r="BR5" s="203"/>
      <c r="BS5" s="203"/>
      <c r="BT5" s="203"/>
      <c r="BU5" s="203"/>
      <c r="BV5" s="203"/>
      <c r="BW5" s="203"/>
      <c r="BX5" s="203"/>
      <c r="BY5" s="203"/>
      <c r="BZ5" s="203"/>
      <c r="CA5" s="203"/>
      <c r="CB5" s="203"/>
      <c r="CC5" s="203"/>
      <c r="CD5" s="203"/>
      <c r="CE5" s="203"/>
      <c r="CF5" s="203"/>
      <c r="CG5" s="203"/>
      <c r="CH5" s="203"/>
      <c r="CI5" s="203"/>
      <c r="CJ5" s="203"/>
      <c r="CK5" s="203"/>
      <c r="CL5" s="203"/>
      <c r="CM5" s="203"/>
      <c r="CN5" s="203"/>
      <c r="CO5" s="203"/>
      <c r="CP5" s="203"/>
      <c r="CQ5" s="203"/>
      <c r="CR5" s="203"/>
      <c r="CS5" s="203"/>
      <c r="CT5" s="203"/>
      <c r="CU5" s="203"/>
      <c r="CV5" s="203"/>
      <c r="CW5" s="203"/>
      <c r="CX5" s="203"/>
      <c r="CY5" s="203"/>
      <c r="CZ5" s="203"/>
      <c r="DA5" s="203"/>
      <c r="DB5" s="203"/>
      <c r="DC5" s="203"/>
      <c r="DD5" s="203"/>
      <c r="DE5" s="203"/>
      <c r="DF5" s="203"/>
      <c r="DG5" s="203"/>
      <c r="DH5" s="203"/>
      <c r="DI5" s="203"/>
      <c r="DJ5" s="203"/>
      <c r="DK5" s="203"/>
      <c r="DL5" s="203"/>
      <c r="DM5" s="203"/>
      <c r="DN5" s="203"/>
      <c r="DO5" s="203"/>
      <c r="DP5" s="203"/>
      <c r="DQ5" s="203"/>
      <c r="DR5" s="203"/>
      <c r="DS5" s="203"/>
      <c r="DT5" s="203"/>
      <c r="DU5" s="203"/>
      <c r="DV5" s="203"/>
      <c r="DW5" s="203"/>
      <c r="DX5" s="203"/>
      <c r="DY5" s="203"/>
      <c r="DZ5" s="203"/>
      <c r="EA5" s="203"/>
      <c r="EB5" s="203"/>
      <c r="EC5" s="203"/>
      <c r="ED5" s="203"/>
      <c r="EE5" s="203"/>
      <c r="EF5" s="203"/>
      <c r="EG5" s="203"/>
      <c r="EH5" s="203"/>
      <c r="EI5" s="203"/>
      <c r="EJ5" s="203"/>
      <c r="EK5" s="203"/>
      <c r="EL5" s="203"/>
      <c r="EM5" s="203"/>
      <c r="EN5" s="203"/>
      <c r="EO5" s="203"/>
      <c r="EP5" s="203"/>
      <c r="EQ5" s="203"/>
      <c r="ER5" s="203"/>
      <c r="ES5" s="203"/>
      <c r="ET5" s="203"/>
      <c r="EU5" s="203"/>
      <c r="EV5" s="203"/>
      <c r="EW5" s="203"/>
      <c r="EX5" s="203"/>
      <c r="EY5" s="203"/>
      <c r="EZ5" s="203"/>
      <c r="FA5" s="203"/>
      <c r="FB5" s="203"/>
      <c r="FC5" s="203"/>
      <c r="FD5" s="203"/>
      <c r="FE5" s="203"/>
      <c r="FF5" s="203"/>
      <c r="FG5" s="203"/>
      <c r="FH5" s="203"/>
      <c r="FI5" s="203"/>
      <c r="FJ5" s="203"/>
      <c r="FK5" s="203"/>
      <c r="FL5" s="203"/>
      <c r="FM5" s="203"/>
      <c r="FN5" s="203"/>
      <c r="FO5" s="203"/>
      <c r="FP5" s="203"/>
      <c r="FQ5" s="203"/>
      <c r="FR5" s="203"/>
      <c r="FS5" s="203"/>
      <c r="FT5" s="203"/>
      <c r="FU5" s="203"/>
      <c r="FV5" s="203"/>
      <c r="FW5" s="203"/>
      <c r="FX5" s="203"/>
      <c r="FY5" s="203"/>
      <c r="FZ5" s="203"/>
      <c r="GA5" s="203"/>
    </row>
    <row r="6" spans="1:183" s="204" customFormat="1" ht="24.95" customHeight="1">
      <c r="A6" s="203"/>
      <c r="B6" s="204" t="s">
        <v>1160</v>
      </c>
      <c r="C6" s="200" t="s">
        <v>1708</v>
      </c>
      <c r="D6" s="207" t="s">
        <v>1782</v>
      </c>
      <c r="E6" s="590">
        <v>12662276</v>
      </c>
      <c r="F6" s="590">
        <v>12662276</v>
      </c>
      <c r="G6" s="590">
        <v>13081282</v>
      </c>
      <c r="H6" s="590">
        <v>7126095</v>
      </c>
      <c r="I6" s="590">
        <v>413139</v>
      </c>
      <c r="J6" s="590">
        <v>304892</v>
      </c>
      <c r="K6" s="203"/>
      <c r="L6" s="203"/>
      <c r="M6" s="203"/>
      <c r="N6" s="203"/>
      <c r="O6" s="203"/>
      <c r="P6" s="203"/>
      <c r="Q6" s="203"/>
      <c r="R6" s="203"/>
      <c r="S6" s="203"/>
      <c r="T6" s="203"/>
      <c r="U6" s="203"/>
      <c r="V6" s="203"/>
      <c r="W6" s="203"/>
      <c r="X6" s="203"/>
      <c r="Y6" s="203"/>
      <c r="Z6" s="203"/>
      <c r="AA6" s="203"/>
      <c r="AB6" s="203"/>
      <c r="AC6" s="203"/>
      <c r="AD6" s="203"/>
      <c r="AE6" s="203"/>
      <c r="AF6" s="203"/>
      <c r="AG6" s="203"/>
      <c r="AH6" s="203"/>
      <c r="AI6" s="203"/>
      <c r="AJ6" s="203"/>
      <c r="AK6" s="203"/>
      <c r="AL6" s="203"/>
      <c r="AM6" s="203"/>
      <c r="AN6" s="203"/>
      <c r="AO6" s="203"/>
      <c r="AP6" s="203"/>
      <c r="AQ6" s="203"/>
      <c r="AR6" s="203"/>
      <c r="AS6" s="203"/>
      <c r="AT6" s="203"/>
      <c r="AU6" s="203"/>
      <c r="AV6" s="203"/>
      <c r="AW6" s="203"/>
      <c r="AX6" s="203"/>
      <c r="AY6" s="203"/>
      <c r="AZ6" s="203"/>
      <c r="BA6" s="203"/>
      <c r="BB6" s="203"/>
      <c r="BC6" s="203"/>
      <c r="BD6" s="203"/>
      <c r="BE6" s="203"/>
      <c r="BF6" s="203"/>
      <c r="BG6" s="203"/>
      <c r="BH6" s="203"/>
      <c r="BI6" s="203"/>
      <c r="BJ6" s="203"/>
      <c r="BK6" s="203"/>
      <c r="BL6" s="203"/>
      <c r="BM6" s="203"/>
      <c r="BN6" s="203"/>
      <c r="BO6" s="203"/>
      <c r="BP6" s="203"/>
      <c r="BQ6" s="203"/>
      <c r="BR6" s="203"/>
      <c r="BS6" s="203"/>
      <c r="BT6" s="203"/>
      <c r="BU6" s="203"/>
      <c r="BV6" s="203"/>
      <c r="BW6" s="203"/>
      <c r="BX6" s="203"/>
      <c r="BY6" s="203"/>
      <c r="BZ6" s="203"/>
      <c r="CA6" s="203"/>
      <c r="CB6" s="203"/>
      <c r="CC6" s="203"/>
      <c r="CD6" s="203"/>
      <c r="CE6" s="203"/>
      <c r="CF6" s="203"/>
      <c r="CG6" s="203"/>
      <c r="CH6" s="203"/>
      <c r="CI6" s="203"/>
      <c r="CJ6" s="203"/>
      <c r="CK6" s="203"/>
      <c r="CL6" s="203"/>
      <c r="CM6" s="203"/>
      <c r="CN6" s="203"/>
      <c r="CO6" s="203"/>
      <c r="CP6" s="203"/>
      <c r="CQ6" s="203"/>
      <c r="CR6" s="203"/>
      <c r="CS6" s="203"/>
      <c r="CT6" s="203"/>
      <c r="CU6" s="203"/>
      <c r="CV6" s="203"/>
      <c r="CW6" s="203"/>
      <c r="CX6" s="203"/>
      <c r="CY6" s="203"/>
      <c r="CZ6" s="203"/>
      <c r="DA6" s="203"/>
      <c r="DB6" s="203"/>
      <c r="DC6" s="203"/>
      <c r="DD6" s="203"/>
      <c r="DE6" s="203"/>
      <c r="DF6" s="203"/>
      <c r="DG6" s="203"/>
      <c r="DH6" s="203"/>
      <c r="DI6" s="203"/>
      <c r="DJ6" s="203"/>
      <c r="DK6" s="203"/>
      <c r="DL6" s="203"/>
      <c r="DM6" s="203"/>
      <c r="DN6" s="203"/>
      <c r="DO6" s="203"/>
      <c r="DP6" s="203"/>
      <c r="DQ6" s="203"/>
      <c r="DR6" s="203"/>
      <c r="DS6" s="203"/>
      <c r="DT6" s="203"/>
      <c r="DU6" s="203"/>
      <c r="DV6" s="203"/>
      <c r="DW6" s="203"/>
      <c r="DX6" s="203"/>
      <c r="DY6" s="203"/>
      <c r="DZ6" s="203"/>
      <c r="EA6" s="203"/>
      <c r="EB6" s="203"/>
      <c r="EC6" s="203"/>
      <c r="ED6" s="203"/>
      <c r="EE6" s="203"/>
      <c r="EF6" s="203"/>
      <c r="EG6" s="203"/>
      <c r="EH6" s="203"/>
      <c r="EI6" s="203"/>
      <c r="EJ6" s="203"/>
      <c r="EK6" s="203"/>
      <c r="EL6" s="203"/>
      <c r="EM6" s="203"/>
      <c r="EN6" s="203"/>
      <c r="EO6" s="203"/>
      <c r="EP6" s="203"/>
      <c r="EQ6" s="203"/>
      <c r="ER6" s="203"/>
      <c r="ES6" s="203"/>
      <c r="ET6" s="203"/>
      <c r="EU6" s="203"/>
      <c r="EV6" s="203"/>
      <c r="EW6" s="203"/>
      <c r="EX6" s="203"/>
      <c r="EY6" s="203"/>
      <c r="EZ6" s="203"/>
      <c r="FA6" s="203"/>
      <c r="FB6" s="203"/>
      <c r="FC6" s="203"/>
      <c r="FD6" s="203"/>
      <c r="FE6" s="203"/>
      <c r="FF6" s="203"/>
      <c r="FG6" s="203"/>
      <c r="FH6" s="203"/>
      <c r="FI6" s="203"/>
      <c r="FJ6" s="203"/>
      <c r="FK6" s="203"/>
      <c r="FL6" s="203"/>
      <c r="FM6" s="203"/>
      <c r="FN6" s="203"/>
      <c r="FO6" s="203"/>
      <c r="FP6" s="203"/>
      <c r="FQ6" s="203"/>
      <c r="FR6" s="203"/>
      <c r="FS6" s="203"/>
      <c r="FT6" s="203"/>
      <c r="FU6" s="203"/>
      <c r="FV6" s="203"/>
      <c r="FW6" s="203"/>
      <c r="FX6" s="203"/>
      <c r="FY6" s="203"/>
      <c r="FZ6" s="203"/>
      <c r="GA6" s="203"/>
    </row>
    <row r="7" spans="1:183" s="204" customFormat="1" ht="24.95" customHeight="1">
      <c r="A7" s="203"/>
      <c r="B7" s="204" t="s">
        <v>1532</v>
      </c>
      <c r="C7" s="200" t="s">
        <v>1533</v>
      </c>
      <c r="D7" s="207" t="s">
        <v>1709</v>
      </c>
      <c r="E7" s="590">
        <v>400000</v>
      </c>
      <c r="F7" s="590">
        <v>400000</v>
      </c>
      <c r="G7" s="590" t="s">
        <v>355</v>
      </c>
      <c r="H7" s="590" t="s">
        <v>355</v>
      </c>
      <c r="I7" s="590">
        <v>369854</v>
      </c>
      <c r="J7" s="590">
        <v>383340</v>
      </c>
      <c r="K7" s="203"/>
      <c r="L7" s="203"/>
      <c r="M7" s="203"/>
      <c r="N7" s="203"/>
      <c r="O7" s="203"/>
      <c r="P7" s="203"/>
      <c r="Q7" s="203"/>
      <c r="R7" s="203"/>
      <c r="S7" s="203"/>
      <c r="T7" s="203"/>
      <c r="U7" s="203"/>
      <c r="V7" s="203"/>
      <c r="W7" s="203"/>
      <c r="X7" s="203"/>
      <c r="Y7" s="203"/>
      <c r="Z7" s="203"/>
      <c r="AA7" s="203"/>
      <c r="AB7" s="203"/>
      <c r="AC7" s="203"/>
      <c r="AD7" s="203"/>
      <c r="AE7" s="203"/>
      <c r="AF7" s="203"/>
      <c r="AG7" s="203"/>
      <c r="AH7" s="203"/>
      <c r="AI7" s="203"/>
      <c r="AJ7" s="203"/>
      <c r="AK7" s="203"/>
      <c r="AL7" s="203"/>
      <c r="AM7" s="203"/>
      <c r="AN7" s="203"/>
      <c r="AO7" s="203"/>
      <c r="AP7" s="203"/>
      <c r="AQ7" s="203"/>
      <c r="AR7" s="203"/>
      <c r="AS7" s="203"/>
      <c r="AT7" s="203"/>
      <c r="AU7" s="203"/>
      <c r="AV7" s="203"/>
      <c r="AW7" s="203"/>
      <c r="AX7" s="203"/>
      <c r="AY7" s="203"/>
      <c r="AZ7" s="203"/>
      <c r="BA7" s="203"/>
      <c r="BB7" s="203"/>
      <c r="BC7" s="203"/>
      <c r="BD7" s="203"/>
      <c r="BE7" s="203"/>
      <c r="BF7" s="203"/>
      <c r="BG7" s="203"/>
      <c r="BH7" s="203"/>
      <c r="BI7" s="203"/>
      <c r="BJ7" s="203"/>
      <c r="BK7" s="203"/>
      <c r="BL7" s="203"/>
      <c r="BM7" s="203"/>
      <c r="BN7" s="203"/>
      <c r="BO7" s="203"/>
      <c r="BP7" s="203"/>
      <c r="BQ7" s="203"/>
      <c r="BR7" s="203"/>
      <c r="BS7" s="203"/>
      <c r="BT7" s="203"/>
      <c r="BU7" s="203"/>
      <c r="BV7" s="203"/>
      <c r="BW7" s="203"/>
      <c r="BX7" s="203"/>
      <c r="BY7" s="203"/>
      <c r="BZ7" s="203"/>
      <c r="CA7" s="203"/>
      <c r="CB7" s="203"/>
      <c r="CC7" s="203"/>
      <c r="CD7" s="203"/>
      <c r="CE7" s="203"/>
      <c r="CF7" s="203"/>
      <c r="CG7" s="203"/>
      <c r="CH7" s="203"/>
      <c r="CI7" s="203"/>
      <c r="CJ7" s="203"/>
      <c r="CK7" s="203"/>
      <c r="CL7" s="203"/>
      <c r="CM7" s="203"/>
      <c r="CN7" s="203"/>
      <c r="CO7" s="203"/>
      <c r="CP7" s="203"/>
      <c r="CQ7" s="203"/>
      <c r="CR7" s="203"/>
      <c r="CS7" s="203"/>
      <c r="CT7" s="203"/>
      <c r="CU7" s="203"/>
      <c r="CV7" s="203"/>
      <c r="CW7" s="203"/>
      <c r="CX7" s="203"/>
      <c r="CY7" s="203"/>
      <c r="CZ7" s="203"/>
      <c r="DA7" s="203"/>
      <c r="DB7" s="203"/>
      <c r="DC7" s="203"/>
      <c r="DD7" s="203"/>
      <c r="DE7" s="203"/>
      <c r="DF7" s="203"/>
      <c r="DG7" s="203"/>
      <c r="DH7" s="203"/>
      <c r="DI7" s="203"/>
      <c r="DJ7" s="203"/>
      <c r="DK7" s="203"/>
      <c r="DL7" s="203"/>
      <c r="DM7" s="203"/>
      <c r="DN7" s="203"/>
      <c r="DO7" s="203"/>
      <c r="DP7" s="203"/>
      <c r="DQ7" s="203"/>
      <c r="DR7" s="203"/>
      <c r="DS7" s="203"/>
      <c r="DT7" s="203"/>
      <c r="DU7" s="203"/>
      <c r="DV7" s="203"/>
      <c r="DW7" s="203"/>
      <c r="DX7" s="203"/>
      <c r="DY7" s="203"/>
      <c r="DZ7" s="203"/>
      <c r="EA7" s="203"/>
      <c r="EB7" s="203"/>
      <c r="EC7" s="203"/>
      <c r="ED7" s="203"/>
      <c r="EE7" s="203"/>
      <c r="EF7" s="203"/>
      <c r="EG7" s="203"/>
      <c r="EH7" s="203"/>
      <c r="EI7" s="203"/>
      <c r="EJ7" s="203"/>
      <c r="EK7" s="203"/>
      <c r="EL7" s="203"/>
      <c r="EM7" s="203"/>
      <c r="EN7" s="203"/>
      <c r="EO7" s="203"/>
      <c r="EP7" s="203"/>
      <c r="EQ7" s="203"/>
      <c r="ER7" s="203"/>
      <c r="ES7" s="203"/>
      <c r="ET7" s="203"/>
      <c r="EU7" s="203"/>
      <c r="EV7" s="203"/>
      <c r="EW7" s="203"/>
      <c r="EX7" s="203"/>
      <c r="EY7" s="203"/>
      <c r="EZ7" s="203"/>
      <c r="FA7" s="203"/>
      <c r="FB7" s="203"/>
      <c r="FC7" s="203"/>
      <c r="FD7" s="203"/>
      <c r="FE7" s="203"/>
      <c r="FF7" s="203"/>
      <c r="FG7" s="203"/>
      <c r="FH7" s="203"/>
      <c r="FI7" s="203"/>
      <c r="FJ7" s="203"/>
      <c r="FK7" s="203"/>
      <c r="FL7" s="203"/>
      <c r="FM7" s="203"/>
      <c r="FN7" s="203"/>
      <c r="FO7" s="203"/>
      <c r="FP7" s="203"/>
      <c r="FQ7" s="203"/>
      <c r="FR7" s="203"/>
      <c r="FS7" s="203"/>
      <c r="FT7" s="203"/>
      <c r="FU7" s="203"/>
      <c r="FV7" s="203"/>
      <c r="FW7" s="203"/>
      <c r="FX7" s="203"/>
      <c r="FY7" s="203"/>
      <c r="FZ7" s="203"/>
      <c r="GA7" s="203"/>
    </row>
    <row r="8" spans="1:183" s="204" customFormat="1" ht="50.1" customHeight="1">
      <c r="A8" s="203"/>
      <c r="B8" s="204" t="s">
        <v>1532</v>
      </c>
      <c r="C8" s="206" t="s">
        <v>1732</v>
      </c>
      <c r="D8" s="207" t="s">
        <v>1709</v>
      </c>
      <c r="E8" s="590">
        <v>350000</v>
      </c>
      <c r="F8" s="590">
        <v>350000</v>
      </c>
      <c r="G8" s="590" t="s">
        <v>355</v>
      </c>
      <c r="H8" s="590" t="s">
        <v>355</v>
      </c>
      <c r="I8" s="590">
        <v>350683</v>
      </c>
      <c r="J8" s="590" t="s">
        <v>355</v>
      </c>
      <c r="K8" s="203"/>
      <c r="L8" s="203"/>
      <c r="M8" s="203"/>
      <c r="N8" s="203"/>
      <c r="O8" s="203"/>
      <c r="P8" s="203"/>
      <c r="Q8" s="203"/>
      <c r="R8" s="203"/>
      <c r="S8" s="203"/>
      <c r="T8" s="203"/>
      <c r="U8" s="203"/>
      <c r="V8" s="203"/>
      <c r="W8" s="203"/>
      <c r="X8" s="203"/>
      <c r="Y8" s="203"/>
      <c r="Z8" s="203"/>
      <c r="AA8" s="203"/>
      <c r="AB8" s="203"/>
      <c r="AC8" s="203"/>
      <c r="AD8" s="203"/>
      <c r="AE8" s="203"/>
      <c r="AF8" s="203"/>
      <c r="AG8" s="203"/>
      <c r="AH8" s="203"/>
      <c r="AI8" s="203"/>
      <c r="AJ8" s="203"/>
      <c r="AK8" s="203"/>
      <c r="AL8" s="203"/>
      <c r="AM8" s="203"/>
      <c r="AN8" s="203"/>
      <c r="AO8" s="203"/>
      <c r="AP8" s="203"/>
      <c r="AQ8" s="203"/>
      <c r="AR8" s="203"/>
      <c r="AS8" s="203"/>
      <c r="AT8" s="203"/>
      <c r="AU8" s="203"/>
      <c r="AV8" s="203"/>
      <c r="AW8" s="203"/>
      <c r="AX8" s="203"/>
      <c r="AY8" s="203"/>
      <c r="AZ8" s="203"/>
      <c r="BA8" s="203"/>
      <c r="BB8" s="203"/>
      <c r="BC8" s="203"/>
      <c r="BD8" s="203"/>
      <c r="BE8" s="203"/>
      <c r="BF8" s="203"/>
      <c r="BG8" s="203"/>
      <c r="BH8" s="203"/>
      <c r="BI8" s="203"/>
      <c r="BJ8" s="203"/>
      <c r="BK8" s="203"/>
      <c r="BL8" s="203"/>
      <c r="BM8" s="203"/>
      <c r="BN8" s="203"/>
      <c r="BO8" s="203"/>
      <c r="BP8" s="203"/>
      <c r="BQ8" s="203"/>
      <c r="BR8" s="203"/>
      <c r="BS8" s="203"/>
      <c r="BT8" s="203"/>
      <c r="BU8" s="203"/>
      <c r="BV8" s="203"/>
      <c r="BW8" s="203"/>
      <c r="BX8" s="203"/>
      <c r="BY8" s="203"/>
      <c r="BZ8" s="203"/>
      <c r="CA8" s="203"/>
      <c r="CB8" s="203"/>
      <c r="CC8" s="203"/>
      <c r="CD8" s="203"/>
      <c r="CE8" s="203"/>
      <c r="CF8" s="203"/>
      <c r="CG8" s="203"/>
      <c r="CH8" s="203"/>
      <c r="CI8" s="203"/>
      <c r="CJ8" s="203"/>
      <c r="CK8" s="203"/>
      <c r="CL8" s="203"/>
      <c r="CM8" s="203"/>
      <c r="CN8" s="203"/>
      <c r="CO8" s="203"/>
      <c r="CP8" s="203"/>
      <c r="CQ8" s="203"/>
      <c r="CR8" s="203"/>
      <c r="CS8" s="203"/>
      <c r="CT8" s="203"/>
      <c r="CU8" s="203"/>
      <c r="CV8" s="203"/>
      <c r="CW8" s="203"/>
      <c r="CX8" s="203"/>
      <c r="CY8" s="203"/>
      <c r="CZ8" s="203"/>
      <c r="DA8" s="203"/>
      <c r="DB8" s="203"/>
      <c r="DC8" s="203"/>
      <c r="DD8" s="203"/>
      <c r="DE8" s="203"/>
      <c r="DF8" s="203"/>
      <c r="DG8" s="203"/>
      <c r="DH8" s="203"/>
      <c r="DI8" s="203"/>
      <c r="DJ8" s="203"/>
      <c r="DK8" s="203"/>
      <c r="DL8" s="203"/>
      <c r="DM8" s="203"/>
      <c r="DN8" s="203"/>
      <c r="DO8" s="203"/>
      <c r="DP8" s="203"/>
      <c r="DQ8" s="203"/>
      <c r="DR8" s="203"/>
      <c r="DS8" s="203"/>
      <c r="DT8" s="203"/>
      <c r="DU8" s="203"/>
      <c r="DV8" s="203"/>
      <c r="DW8" s="203"/>
      <c r="DX8" s="203"/>
      <c r="DY8" s="203"/>
      <c r="DZ8" s="203"/>
      <c r="EA8" s="203"/>
      <c r="EB8" s="203"/>
      <c r="EC8" s="203"/>
      <c r="ED8" s="203"/>
      <c r="EE8" s="203"/>
      <c r="EF8" s="203"/>
      <c r="EG8" s="203"/>
      <c r="EH8" s="203"/>
      <c r="EI8" s="203"/>
      <c r="EJ8" s="203"/>
      <c r="EK8" s="203"/>
      <c r="EL8" s="203"/>
      <c r="EM8" s="203"/>
      <c r="EN8" s="203"/>
      <c r="EO8" s="203"/>
      <c r="EP8" s="203"/>
      <c r="EQ8" s="203"/>
      <c r="ER8" s="203"/>
      <c r="ES8" s="203"/>
      <c r="ET8" s="203"/>
      <c r="EU8" s="203"/>
      <c r="EV8" s="203"/>
      <c r="EW8" s="203"/>
      <c r="EX8" s="203"/>
      <c r="EY8" s="203"/>
      <c r="EZ8" s="203"/>
      <c r="FA8" s="203"/>
      <c r="FB8" s="203"/>
      <c r="FC8" s="203"/>
      <c r="FD8" s="203"/>
      <c r="FE8" s="203"/>
      <c r="FF8" s="203"/>
      <c r="FG8" s="203"/>
      <c r="FH8" s="203"/>
      <c r="FI8" s="203"/>
      <c r="FJ8" s="203"/>
      <c r="FK8" s="203"/>
      <c r="FL8" s="203"/>
      <c r="FM8" s="203"/>
      <c r="FN8" s="203"/>
      <c r="FO8" s="203"/>
      <c r="FP8" s="203"/>
      <c r="FQ8" s="203"/>
      <c r="FR8" s="203"/>
      <c r="FS8" s="203"/>
      <c r="FT8" s="203"/>
      <c r="FU8" s="203"/>
      <c r="FV8" s="203"/>
      <c r="FW8" s="203"/>
      <c r="FX8" s="203"/>
      <c r="FY8" s="203"/>
      <c r="FZ8" s="203"/>
      <c r="GA8" s="203"/>
    </row>
    <row r="9" spans="1:183" s="204" customFormat="1" ht="24.95" customHeight="1">
      <c r="A9" s="203"/>
      <c r="B9" s="204" t="s">
        <v>1161</v>
      </c>
      <c r="C9" s="200" t="s">
        <v>1710</v>
      </c>
      <c r="D9" s="207" t="s">
        <v>1711</v>
      </c>
      <c r="E9" s="590">
        <v>136232</v>
      </c>
      <c r="F9" s="590">
        <v>136232</v>
      </c>
      <c r="G9" s="590" t="s">
        <v>355</v>
      </c>
      <c r="H9" s="590" t="s">
        <v>355</v>
      </c>
      <c r="I9" s="590">
        <v>22847</v>
      </c>
      <c r="J9" s="590">
        <v>51517</v>
      </c>
      <c r="K9" s="203"/>
      <c r="L9" s="203"/>
      <c r="M9" s="203"/>
      <c r="N9" s="203"/>
      <c r="O9" s="203"/>
      <c r="P9" s="203"/>
      <c r="Q9" s="203"/>
      <c r="R9" s="203"/>
      <c r="S9" s="203"/>
      <c r="T9" s="203"/>
      <c r="U9" s="203"/>
      <c r="V9" s="203"/>
      <c r="W9" s="203"/>
      <c r="X9" s="203"/>
      <c r="Y9" s="203"/>
      <c r="Z9" s="203"/>
      <c r="AA9" s="203"/>
      <c r="AB9" s="203"/>
      <c r="AC9" s="203"/>
      <c r="AD9" s="203"/>
      <c r="AE9" s="203"/>
      <c r="AF9" s="203"/>
      <c r="AG9" s="203"/>
      <c r="AH9" s="203"/>
      <c r="AI9" s="203"/>
      <c r="AJ9" s="203"/>
      <c r="AK9" s="203"/>
      <c r="AL9" s="203"/>
      <c r="AM9" s="203"/>
      <c r="AN9" s="203"/>
      <c r="AO9" s="203"/>
      <c r="AP9" s="203"/>
      <c r="AQ9" s="203"/>
      <c r="AR9" s="203"/>
      <c r="AS9" s="203"/>
      <c r="AT9" s="203"/>
      <c r="AU9" s="203"/>
      <c r="AV9" s="203"/>
      <c r="AW9" s="203"/>
      <c r="AX9" s="203"/>
      <c r="AY9" s="203"/>
      <c r="AZ9" s="203"/>
      <c r="BA9" s="203"/>
      <c r="BB9" s="203"/>
      <c r="BC9" s="203"/>
      <c r="BD9" s="203"/>
      <c r="BE9" s="203"/>
      <c r="BF9" s="203"/>
      <c r="BG9" s="203"/>
      <c r="BH9" s="203"/>
      <c r="BI9" s="203"/>
      <c r="BJ9" s="203"/>
      <c r="BK9" s="203"/>
      <c r="BL9" s="203"/>
      <c r="BM9" s="203"/>
      <c r="BN9" s="203"/>
      <c r="BO9" s="203"/>
      <c r="BP9" s="203"/>
      <c r="BQ9" s="203"/>
      <c r="BR9" s="203"/>
      <c r="BS9" s="203"/>
      <c r="BT9" s="203"/>
      <c r="BU9" s="203"/>
      <c r="BV9" s="203"/>
      <c r="BW9" s="203"/>
      <c r="BX9" s="203"/>
      <c r="BY9" s="203"/>
      <c r="BZ9" s="203"/>
      <c r="CA9" s="203"/>
      <c r="CB9" s="203"/>
      <c r="CC9" s="203"/>
      <c r="CD9" s="203"/>
      <c r="CE9" s="203"/>
      <c r="CF9" s="203"/>
      <c r="CG9" s="203"/>
      <c r="CH9" s="203"/>
      <c r="CI9" s="203"/>
      <c r="CJ9" s="203"/>
      <c r="CK9" s="203"/>
      <c r="CL9" s="203"/>
      <c r="CM9" s="203"/>
      <c r="CN9" s="203"/>
      <c r="CO9" s="203"/>
      <c r="CP9" s="203"/>
      <c r="CQ9" s="203"/>
      <c r="CR9" s="203"/>
      <c r="CS9" s="203"/>
      <c r="CT9" s="203"/>
      <c r="CU9" s="203"/>
      <c r="CV9" s="203"/>
      <c r="CW9" s="203"/>
      <c r="CX9" s="203"/>
      <c r="CY9" s="203"/>
      <c r="CZ9" s="203"/>
      <c r="DA9" s="203"/>
      <c r="DB9" s="203"/>
      <c r="DC9" s="203"/>
      <c r="DD9" s="203"/>
      <c r="DE9" s="203"/>
      <c r="DF9" s="203"/>
      <c r="DG9" s="203"/>
      <c r="DH9" s="203"/>
      <c r="DI9" s="203"/>
      <c r="DJ9" s="203"/>
      <c r="DK9" s="203"/>
      <c r="DL9" s="203"/>
      <c r="DM9" s="203"/>
      <c r="DN9" s="203"/>
      <c r="DO9" s="203"/>
      <c r="DP9" s="203"/>
      <c r="DQ9" s="203"/>
      <c r="DR9" s="203"/>
      <c r="DS9" s="203"/>
      <c r="DT9" s="203"/>
      <c r="DU9" s="203"/>
      <c r="DV9" s="203"/>
      <c r="DW9" s="203"/>
      <c r="DX9" s="203"/>
      <c r="DY9" s="203"/>
      <c r="DZ9" s="203"/>
      <c r="EA9" s="203"/>
      <c r="EB9" s="203"/>
      <c r="EC9" s="203"/>
      <c r="ED9" s="203"/>
      <c r="EE9" s="203"/>
      <c r="EF9" s="203"/>
      <c r="EG9" s="203"/>
      <c r="EH9" s="203"/>
      <c r="EI9" s="203"/>
      <c r="EJ9" s="203"/>
      <c r="EK9" s="203"/>
      <c r="EL9" s="203"/>
      <c r="EM9" s="203"/>
      <c r="EN9" s="203"/>
      <c r="EO9" s="203"/>
      <c r="EP9" s="203"/>
      <c r="EQ9" s="203"/>
      <c r="ER9" s="203"/>
      <c r="ES9" s="203"/>
      <c r="ET9" s="203"/>
      <c r="EU9" s="203"/>
      <c r="EV9" s="203"/>
      <c r="EW9" s="203"/>
      <c r="EX9" s="203"/>
      <c r="EY9" s="203"/>
      <c r="EZ9" s="203"/>
      <c r="FA9" s="203"/>
      <c r="FB9" s="203"/>
      <c r="FC9" s="203"/>
      <c r="FD9" s="203"/>
      <c r="FE9" s="203"/>
      <c r="FF9" s="203"/>
      <c r="FG9" s="203"/>
      <c r="FH9" s="203"/>
      <c r="FI9" s="203"/>
      <c r="FJ9" s="203"/>
      <c r="FK9" s="203"/>
      <c r="FL9" s="203"/>
      <c r="FM9" s="203"/>
      <c r="FN9" s="203"/>
      <c r="FO9" s="203"/>
      <c r="FP9" s="203"/>
      <c r="FQ9" s="203"/>
      <c r="FR9" s="203"/>
      <c r="FS9" s="203"/>
      <c r="FT9" s="203"/>
      <c r="FU9" s="203"/>
      <c r="FV9" s="203"/>
      <c r="FW9" s="203"/>
      <c r="FX9" s="203"/>
      <c r="FY9" s="203"/>
      <c r="FZ9" s="203"/>
      <c r="GA9" s="203"/>
    </row>
    <row r="10" spans="1:183" s="204" customFormat="1" ht="24.95" customHeight="1">
      <c r="A10" s="203"/>
      <c r="B10" s="204" t="s">
        <v>1162</v>
      </c>
      <c r="C10" s="200" t="s">
        <v>1783</v>
      </c>
      <c r="D10" s="207" t="s">
        <v>1784</v>
      </c>
      <c r="E10" s="590">
        <v>2100842</v>
      </c>
      <c r="F10" s="590">
        <v>1754512</v>
      </c>
      <c r="G10" s="590" t="s">
        <v>355</v>
      </c>
      <c r="H10" s="590" t="s">
        <v>355</v>
      </c>
      <c r="I10" s="590">
        <v>1321306</v>
      </c>
      <c r="J10" s="590">
        <v>1152884</v>
      </c>
      <c r="L10" s="203"/>
      <c r="M10" s="203"/>
      <c r="N10" s="203"/>
      <c r="O10" s="203"/>
      <c r="P10" s="203"/>
      <c r="Q10" s="203"/>
      <c r="R10" s="203"/>
      <c r="S10" s="203"/>
      <c r="T10" s="203"/>
      <c r="U10" s="203"/>
      <c r="V10" s="203"/>
      <c r="W10" s="203"/>
      <c r="X10" s="203"/>
      <c r="Y10" s="203"/>
      <c r="Z10" s="203"/>
      <c r="AA10" s="203"/>
      <c r="AB10" s="203"/>
      <c r="AC10" s="203"/>
      <c r="AD10" s="203"/>
      <c r="AE10" s="203"/>
      <c r="AF10" s="203"/>
      <c r="AG10" s="203"/>
      <c r="AH10" s="203"/>
      <c r="AI10" s="203"/>
      <c r="AJ10" s="203"/>
      <c r="AK10" s="203"/>
      <c r="AL10" s="203"/>
      <c r="AM10" s="203"/>
      <c r="AN10" s="203"/>
      <c r="AO10" s="203"/>
      <c r="AP10" s="203"/>
      <c r="AQ10" s="203"/>
      <c r="AR10" s="203"/>
      <c r="AS10" s="203"/>
      <c r="AT10" s="203"/>
      <c r="AU10" s="203"/>
      <c r="AV10" s="203"/>
      <c r="AW10" s="203"/>
      <c r="AX10" s="203"/>
      <c r="AY10" s="203"/>
      <c r="AZ10" s="203"/>
      <c r="BA10" s="203"/>
      <c r="BB10" s="203"/>
      <c r="BC10" s="203"/>
      <c r="BD10" s="203"/>
      <c r="BE10" s="203"/>
      <c r="BF10" s="203"/>
      <c r="BG10" s="203"/>
      <c r="BH10" s="203"/>
      <c r="BI10" s="203"/>
      <c r="BJ10" s="203"/>
      <c r="BK10" s="203"/>
      <c r="BL10" s="203"/>
      <c r="BM10" s="203"/>
      <c r="BN10" s="203"/>
      <c r="BO10" s="203"/>
      <c r="BP10" s="203"/>
      <c r="BQ10" s="203"/>
      <c r="BR10" s="203"/>
      <c r="BS10" s="203"/>
      <c r="BT10" s="203"/>
      <c r="BU10" s="203"/>
      <c r="BV10" s="203"/>
      <c r="BW10" s="203"/>
      <c r="BX10" s="203"/>
      <c r="BY10" s="203"/>
      <c r="BZ10" s="203"/>
      <c r="CA10" s="203"/>
      <c r="CB10" s="203"/>
      <c r="CC10" s="203"/>
      <c r="CD10" s="203"/>
      <c r="CE10" s="203"/>
      <c r="CF10" s="203"/>
      <c r="CG10" s="203"/>
      <c r="CH10" s="203"/>
      <c r="CI10" s="203"/>
      <c r="CJ10" s="203"/>
      <c r="CK10" s="203"/>
      <c r="CL10" s="203"/>
      <c r="CM10" s="203"/>
      <c r="CN10" s="203"/>
      <c r="CO10" s="203"/>
      <c r="CP10" s="203"/>
      <c r="CQ10" s="203"/>
      <c r="CR10" s="203"/>
      <c r="CS10" s="203"/>
      <c r="CT10" s="203"/>
      <c r="CU10" s="203"/>
      <c r="CV10" s="203"/>
      <c r="CW10" s="203"/>
      <c r="CX10" s="203"/>
      <c r="CY10" s="203"/>
      <c r="CZ10" s="203"/>
      <c r="DA10" s="203"/>
      <c r="DB10" s="203"/>
      <c r="DC10" s="203"/>
      <c r="DD10" s="203"/>
      <c r="DE10" s="203"/>
      <c r="DF10" s="203"/>
      <c r="DG10" s="203"/>
      <c r="DH10" s="203"/>
      <c r="DI10" s="203"/>
      <c r="DJ10" s="203"/>
      <c r="DK10" s="203"/>
      <c r="DL10" s="203"/>
      <c r="DM10" s="203"/>
      <c r="DN10" s="203"/>
      <c r="DO10" s="203"/>
      <c r="DP10" s="203"/>
      <c r="DQ10" s="203"/>
      <c r="DR10" s="203"/>
      <c r="DS10" s="203"/>
      <c r="DT10" s="203"/>
      <c r="DU10" s="203"/>
      <c r="DV10" s="203"/>
      <c r="DW10" s="203"/>
      <c r="DX10" s="203"/>
      <c r="DY10" s="203"/>
      <c r="DZ10" s="203"/>
      <c r="EA10" s="203"/>
      <c r="EB10" s="203"/>
      <c r="EC10" s="203"/>
      <c r="ED10" s="203"/>
      <c r="EE10" s="203"/>
      <c r="EF10" s="203"/>
      <c r="EG10" s="203"/>
      <c r="EH10" s="203"/>
      <c r="EI10" s="203"/>
      <c r="EJ10" s="203"/>
      <c r="EK10" s="203"/>
      <c r="EL10" s="203"/>
      <c r="EM10" s="203"/>
      <c r="EN10" s="203"/>
      <c r="EO10" s="203"/>
      <c r="EP10" s="203"/>
      <c r="EQ10" s="203"/>
      <c r="ER10" s="203"/>
      <c r="ES10" s="203"/>
      <c r="ET10" s="203"/>
      <c r="EU10" s="203"/>
      <c r="EV10" s="203"/>
      <c r="EW10" s="203"/>
      <c r="EX10" s="203"/>
      <c r="EY10" s="203"/>
      <c r="EZ10" s="203"/>
      <c r="FA10" s="203"/>
      <c r="FB10" s="203"/>
      <c r="FC10" s="203"/>
      <c r="FD10" s="203"/>
      <c r="FE10" s="203"/>
      <c r="FF10" s="203"/>
      <c r="FG10" s="203"/>
      <c r="FH10" s="203"/>
      <c r="FI10" s="203"/>
      <c r="FJ10" s="203"/>
      <c r="FK10" s="203"/>
      <c r="FL10" s="203"/>
      <c r="FM10" s="203"/>
      <c r="FN10" s="203"/>
      <c r="FO10" s="203"/>
      <c r="FP10" s="203"/>
      <c r="FQ10" s="203"/>
      <c r="FR10" s="203"/>
      <c r="FS10" s="203"/>
      <c r="FT10" s="203"/>
      <c r="FU10" s="203"/>
      <c r="FV10" s="203"/>
      <c r="FW10" s="203"/>
      <c r="FX10" s="203"/>
      <c r="FY10" s="203"/>
      <c r="FZ10" s="203"/>
      <c r="GA10" s="203"/>
    </row>
    <row r="11" spans="1:183" s="204" customFormat="1" ht="24.95" customHeight="1">
      <c r="A11" s="203"/>
      <c r="B11" s="204" t="s">
        <v>1712</v>
      </c>
      <c r="C11" s="200" t="s">
        <v>1534</v>
      </c>
      <c r="D11" s="210" t="s">
        <v>1537</v>
      </c>
      <c r="E11" s="590">
        <v>684878</v>
      </c>
      <c r="F11" s="590">
        <v>533073</v>
      </c>
      <c r="G11" s="590" t="s">
        <v>355</v>
      </c>
      <c r="H11" s="590" t="s">
        <v>355</v>
      </c>
      <c r="I11" s="590">
        <v>457439</v>
      </c>
      <c r="J11" s="590">
        <v>441303</v>
      </c>
      <c r="K11" s="203"/>
      <c r="L11" s="203"/>
      <c r="M11" s="203"/>
      <c r="N11" s="203"/>
      <c r="O11" s="203"/>
      <c r="P11" s="203"/>
      <c r="Q11" s="203"/>
      <c r="R11" s="203"/>
      <c r="S11" s="203"/>
      <c r="T11" s="203"/>
      <c r="U11" s="203"/>
      <c r="V11" s="203"/>
      <c r="W11" s="203"/>
      <c r="X11" s="203"/>
      <c r="Y11" s="203"/>
      <c r="Z11" s="203"/>
      <c r="AA11" s="203"/>
      <c r="AB11" s="203"/>
      <c r="AC11" s="203"/>
      <c r="AD11" s="203"/>
      <c r="AE11" s="203"/>
      <c r="AF11" s="203"/>
      <c r="AG11" s="203"/>
      <c r="AH11" s="203"/>
      <c r="AI11" s="203"/>
      <c r="AJ11" s="203"/>
      <c r="AK11" s="203"/>
      <c r="AL11" s="203"/>
      <c r="AM11" s="203"/>
      <c r="AN11" s="203"/>
      <c r="AO11" s="203"/>
      <c r="AP11" s="203"/>
      <c r="AQ11" s="203"/>
      <c r="AR11" s="203"/>
      <c r="AS11" s="203"/>
      <c r="AT11" s="203"/>
      <c r="AU11" s="203"/>
      <c r="AV11" s="203"/>
      <c r="AW11" s="203"/>
      <c r="AX11" s="203"/>
      <c r="AY11" s="203"/>
      <c r="AZ11" s="203"/>
      <c r="BA11" s="203"/>
      <c r="BB11" s="203"/>
      <c r="BC11" s="203"/>
      <c r="BD11" s="203"/>
      <c r="BE11" s="203"/>
      <c r="BF11" s="203"/>
      <c r="BG11" s="203"/>
      <c r="BH11" s="203"/>
      <c r="BI11" s="203"/>
      <c r="BJ11" s="203"/>
      <c r="BK11" s="203"/>
      <c r="BL11" s="203"/>
      <c r="BM11" s="203"/>
      <c r="BN11" s="203"/>
      <c r="BO11" s="203"/>
      <c r="BP11" s="203"/>
      <c r="BQ11" s="203"/>
      <c r="BR11" s="203"/>
      <c r="BS11" s="203"/>
      <c r="BT11" s="203"/>
      <c r="BU11" s="203"/>
      <c r="BV11" s="203"/>
      <c r="BW11" s="203"/>
      <c r="BX11" s="203"/>
      <c r="BY11" s="203"/>
      <c r="BZ11" s="203"/>
      <c r="CA11" s="203"/>
      <c r="CB11" s="203"/>
      <c r="CC11" s="203"/>
      <c r="CD11" s="203"/>
      <c r="CE11" s="203"/>
      <c r="CF11" s="203"/>
      <c r="CG11" s="203"/>
      <c r="CH11" s="203"/>
      <c r="CI11" s="203"/>
      <c r="CJ11" s="203"/>
      <c r="CK11" s="203"/>
      <c r="CL11" s="203"/>
      <c r="CM11" s="203"/>
      <c r="CN11" s="203"/>
      <c r="CO11" s="203"/>
      <c r="CP11" s="203"/>
      <c r="CQ11" s="203"/>
      <c r="CR11" s="203"/>
      <c r="CS11" s="203"/>
      <c r="CT11" s="203"/>
      <c r="CU11" s="203"/>
      <c r="CV11" s="203"/>
      <c r="CW11" s="203"/>
      <c r="CX11" s="203"/>
      <c r="CY11" s="203"/>
      <c r="CZ11" s="203"/>
      <c r="DA11" s="203"/>
      <c r="DB11" s="203"/>
      <c r="DC11" s="203"/>
      <c r="DD11" s="203"/>
      <c r="DE11" s="203"/>
      <c r="DF11" s="203"/>
      <c r="DG11" s="203"/>
      <c r="DH11" s="203"/>
      <c r="DI11" s="203"/>
      <c r="DJ11" s="203"/>
      <c r="DK11" s="203"/>
      <c r="DL11" s="203"/>
      <c r="DM11" s="203"/>
      <c r="DN11" s="203"/>
      <c r="DO11" s="203"/>
      <c r="DP11" s="203"/>
      <c r="DQ11" s="203"/>
      <c r="DR11" s="203"/>
      <c r="DS11" s="203"/>
      <c r="DT11" s="203"/>
      <c r="DU11" s="203"/>
      <c r="DV11" s="203"/>
      <c r="DW11" s="203"/>
      <c r="DX11" s="203"/>
      <c r="DY11" s="203"/>
      <c r="DZ11" s="203"/>
      <c r="EA11" s="203"/>
      <c r="EB11" s="203"/>
      <c r="EC11" s="203"/>
      <c r="ED11" s="203"/>
      <c r="EE11" s="203"/>
      <c r="EF11" s="203"/>
      <c r="EG11" s="203"/>
      <c r="EH11" s="203"/>
      <c r="EI11" s="203"/>
      <c r="EJ11" s="203"/>
      <c r="EK11" s="203"/>
      <c r="EL11" s="203"/>
      <c r="EM11" s="203"/>
      <c r="EN11" s="203"/>
      <c r="EO11" s="203"/>
      <c r="EP11" s="203"/>
      <c r="EQ11" s="203"/>
      <c r="ER11" s="203"/>
      <c r="ES11" s="203"/>
      <c r="ET11" s="203"/>
      <c r="EU11" s="203"/>
      <c r="EV11" s="203"/>
      <c r="EW11" s="203"/>
      <c r="EX11" s="203"/>
      <c r="EY11" s="203"/>
      <c r="EZ11" s="203"/>
      <c r="FA11" s="203"/>
      <c r="FB11" s="203"/>
      <c r="FC11" s="203"/>
      <c r="FD11" s="203"/>
      <c r="FE11" s="203"/>
      <c r="FF11" s="203"/>
      <c r="FG11" s="203"/>
      <c r="FH11" s="203"/>
      <c r="FI11" s="203"/>
      <c r="FJ11" s="203"/>
      <c r="FK11" s="203"/>
      <c r="FL11" s="203"/>
      <c r="FM11" s="203"/>
      <c r="FN11" s="203"/>
      <c r="FO11" s="203"/>
      <c r="FP11" s="203"/>
      <c r="FQ11" s="203"/>
      <c r="FR11" s="203"/>
      <c r="FS11" s="203"/>
      <c r="FT11" s="203"/>
      <c r="FU11" s="203"/>
      <c r="FV11" s="203"/>
      <c r="FW11" s="203"/>
      <c r="FX11" s="203"/>
      <c r="FY11" s="203"/>
      <c r="FZ11" s="203"/>
      <c r="GA11" s="203"/>
    </row>
    <row r="12" spans="1:183" s="204" customFormat="1" ht="24.95" customHeight="1">
      <c r="A12" s="203"/>
      <c r="B12" s="204" t="s">
        <v>1713</v>
      </c>
      <c r="C12" s="200" t="s">
        <v>1237</v>
      </c>
      <c r="D12" s="210" t="s">
        <v>1782</v>
      </c>
      <c r="E12" s="590">
        <v>10708850</v>
      </c>
      <c r="F12" s="590">
        <v>10708850</v>
      </c>
      <c r="G12" s="590" t="s">
        <v>355</v>
      </c>
      <c r="H12" s="590" t="s">
        <v>355</v>
      </c>
      <c r="I12" s="590">
        <v>9998627</v>
      </c>
      <c r="J12" s="590">
        <v>8168792</v>
      </c>
      <c r="K12" s="203"/>
      <c r="L12" s="203"/>
      <c r="M12" s="203"/>
      <c r="N12" s="203"/>
      <c r="O12" s="203"/>
      <c r="P12" s="203"/>
      <c r="Q12" s="203"/>
      <c r="R12" s="203"/>
      <c r="S12" s="203"/>
      <c r="T12" s="203"/>
      <c r="U12" s="203"/>
      <c r="V12" s="203"/>
      <c r="W12" s="203"/>
      <c r="X12" s="203"/>
      <c r="Y12" s="203"/>
      <c r="Z12" s="203"/>
      <c r="AA12" s="203"/>
      <c r="AB12" s="203"/>
      <c r="AC12" s="203"/>
      <c r="AD12" s="203"/>
      <c r="AE12" s="203"/>
      <c r="AF12" s="203"/>
      <c r="AG12" s="203"/>
      <c r="AH12" s="203"/>
      <c r="AI12" s="203"/>
      <c r="AJ12" s="203"/>
      <c r="AK12" s="203"/>
      <c r="AL12" s="203"/>
      <c r="AM12" s="203"/>
      <c r="AN12" s="203"/>
      <c r="AO12" s="203"/>
      <c r="AP12" s="203"/>
      <c r="AQ12" s="203"/>
      <c r="AR12" s="203"/>
      <c r="AS12" s="203"/>
      <c r="AT12" s="203"/>
      <c r="AU12" s="203"/>
      <c r="AV12" s="203"/>
      <c r="AW12" s="203"/>
      <c r="AX12" s="203"/>
      <c r="AY12" s="203"/>
      <c r="AZ12" s="203"/>
      <c r="BA12" s="203"/>
      <c r="BB12" s="203"/>
      <c r="BC12" s="203"/>
      <c r="BD12" s="203"/>
      <c r="BE12" s="203"/>
      <c r="BF12" s="203"/>
      <c r="BG12" s="203"/>
      <c r="BH12" s="203"/>
      <c r="BI12" s="203"/>
      <c r="BJ12" s="203"/>
      <c r="BK12" s="203"/>
      <c r="BL12" s="203"/>
      <c r="BM12" s="203"/>
      <c r="BN12" s="203"/>
      <c r="BO12" s="203"/>
      <c r="BP12" s="203"/>
      <c r="BQ12" s="203"/>
      <c r="BR12" s="203"/>
      <c r="BS12" s="203"/>
      <c r="BT12" s="203"/>
      <c r="BU12" s="203"/>
      <c r="BV12" s="203"/>
      <c r="BW12" s="203"/>
      <c r="BX12" s="203"/>
      <c r="BY12" s="203"/>
      <c r="BZ12" s="203"/>
      <c r="CA12" s="203"/>
      <c r="CB12" s="203"/>
      <c r="CC12" s="203"/>
      <c r="CD12" s="203"/>
      <c r="CE12" s="203"/>
      <c r="CF12" s="203"/>
      <c r="CG12" s="203"/>
      <c r="CH12" s="203"/>
      <c r="CI12" s="203"/>
      <c r="CJ12" s="203"/>
      <c r="CK12" s="203"/>
      <c r="CL12" s="203"/>
      <c r="CM12" s="203"/>
      <c r="CN12" s="203"/>
      <c r="CO12" s="203"/>
      <c r="CP12" s="203"/>
      <c r="CQ12" s="203"/>
      <c r="CR12" s="203"/>
      <c r="CS12" s="203"/>
      <c r="CT12" s="203"/>
      <c r="CU12" s="203"/>
      <c r="CV12" s="203"/>
      <c r="CW12" s="203"/>
      <c r="CX12" s="203"/>
      <c r="CY12" s="203"/>
      <c r="CZ12" s="203"/>
      <c r="DA12" s="203"/>
      <c r="DB12" s="203"/>
      <c r="DC12" s="203"/>
      <c r="DD12" s="203"/>
      <c r="DE12" s="203"/>
      <c r="DF12" s="203"/>
      <c r="DG12" s="203"/>
      <c r="DH12" s="203"/>
      <c r="DI12" s="203"/>
      <c r="DJ12" s="203"/>
      <c r="DK12" s="203"/>
      <c r="DL12" s="203"/>
      <c r="DM12" s="203"/>
      <c r="DN12" s="203"/>
      <c r="DO12" s="203"/>
      <c r="DP12" s="203"/>
      <c r="DQ12" s="203"/>
      <c r="DR12" s="203"/>
      <c r="DS12" s="203"/>
      <c r="DT12" s="203"/>
      <c r="DU12" s="203"/>
      <c r="DV12" s="203"/>
      <c r="DW12" s="203"/>
      <c r="DX12" s="203"/>
      <c r="DY12" s="203"/>
      <c r="DZ12" s="203"/>
      <c r="EA12" s="203"/>
      <c r="EB12" s="203"/>
      <c r="EC12" s="203"/>
      <c r="ED12" s="203"/>
      <c r="EE12" s="203"/>
      <c r="EF12" s="203"/>
      <c r="EG12" s="203"/>
      <c r="EH12" s="203"/>
      <c r="EI12" s="203"/>
      <c r="EJ12" s="203"/>
      <c r="EK12" s="203"/>
      <c r="EL12" s="203"/>
      <c r="EM12" s="203"/>
      <c r="EN12" s="203"/>
      <c r="EO12" s="203"/>
      <c r="EP12" s="203"/>
      <c r="EQ12" s="203"/>
      <c r="ER12" s="203"/>
      <c r="ES12" s="203"/>
      <c r="ET12" s="203"/>
      <c r="EU12" s="203"/>
      <c r="EV12" s="203"/>
      <c r="EW12" s="203"/>
      <c r="EX12" s="203"/>
      <c r="EY12" s="203"/>
      <c r="EZ12" s="203"/>
      <c r="FA12" s="203"/>
      <c r="FB12" s="203"/>
      <c r="FC12" s="203"/>
      <c r="FD12" s="203"/>
      <c r="FE12" s="203"/>
      <c r="FF12" s="203"/>
      <c r="FG12" s="203"/>
      <c r="FH12" s="203"/>
      <c r="FI12" s="203"/>
      <c r="FJ12" s="203"/>
      <c r="FK12" s="203"/>
      <c r="FL12" s="203"/>
      <c r="FM12" s="203"/>
      <c r="FN12" s="203"/>
      <c r="FO12" s="203"/>
      <c r="FP12" s="203"/>
      <c r="FQ12" s="203"/>
      <c r="FR12" s="203"/>
      <c r="FS12" s="203"/>
      <c r="FT12" s="203"/>
      <c r="FU12" s="203"/>
      <c r="FV12" s="203"/>
      <c r="FW12" s="203"/>
      <c r="FX12" s="203"/>
      <c r="FY12" s="203"/>
      <c r="FZ12" s="203"/>
      <c r="GA12" s="203"/>
    </row>
    <row r="13" spans="1:183" s="204" customFormat="1" ht="24.95" customHeight="1">
      <c r="A13" s="203"/>
      <c r="B13" s="204" t="s">
        <v>1714</v>
      </c>
      <c r="C13" s="200" t="s">
        <v>1715</v>
      </c>
      <c r="D13" s="210">
        <v>47849</v>
      </c>
      <c r="E13" s="590">
        <v>2735616</v>
      </c>
      <c r="F13" s="590">
        <v>2735616</v>
      </c>
      <c r="G13" s="590" t="s">
        <v>355</v>
      </c>
      <c r="H13" s="590" t="s">
        <v>355</v>
      </c>
      <c r="I13" s="590">
        <v>2603957</v>
      </c>
      <c r="J13" s="590" t="s">
        <v>355</v>
      </c>
      <c r="K13" s="203"/>
      <c r="L13" s="203"/>
      <c r="M13" s="203"/>
      <c r="N13" s="203"/>
      <c r="O13" s="203"/>
      <c r="P13" s="203"/>
      <c r="Q13" s="203"/>
      <c r="R13" s="203"/>
      <c r="S13" s="203"/>
      <c r="T13" s="203"/>
      <c r="U13" s="203"/>
      <c r="V13" s="203"/>
      <c r="W13" s="203"/>
      <c r="X13" s="203"/>
      <c r="Y13" s="203"/>
      <c r="Z13" s="203"/>
      <c r="AA13" s="203"/>
      <c r="AB13" s="203"/>
      <c r="AC13" s="203"/>
      <c r="AD13" s="203"/>
      <c r="AE13" s="203"/>
      <c r="AF13" s="203"/>
      <c r="AG13" s="203"/>
      <c r="AH13" s="203"/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  <c r="BI13" s="203"/>
      <c r="BJ13" s="203"/>
      <c r="BK13" s="203"/>
      <c r="BL13" s="203"/>
      <c r="BM13" s="203"/>
      <c r="BN13" s="203"/>
      <c r="BO13" s="203"/>
      <c r="BP13" s="203"/>
      <c r="BQ13" s="203"/>
      <c r="BR13" s="203"/>
      <c r="BS13" s="203"/>
      <c r="BT13" s="203"/>
      <c r="BU13" s="203"/>
      <c r="BV13" s="203"/>
      <c r="BW13" s="203"/>
      <c r="BX13" s="203"/>
      <c r="BY13" s="203"/>
      <c r="BZ13" s="203"/>
      <c r="CA13" s="203"/>
      <c r="CB13" s="203"/>
      <c r="CC13" s="203"/>
      <c r="CD13" s="203"/>
      <c r="CE13" s="203"/>
      <c r="CF13" s="203"/>
      <c r="CG13" s="203"/>
      <c r="CH13" s="203"/>
      <c r="CI13" s="203"/>
      <c r="CJ13" s="203"/>
      <c r="CK13" s="203"/>
      <c r="CL13" s="203"/>
      <c r="CM13" s="203"/>
      <c r="CN13" s="203"/>
      <c r="CO13" s="203"/>
      <c r="CP13" s="203"/>
      <c r="CQ13" s="203"/>
      <c r="CR13" s="203"/>
      <c r="CS13" s="203"/>
      <c r="CT13" s="203"/>
      <c r="CU13" s="203"/>
      <c r="CV13" s="203"/>
      <c r="CW13" s="203"/>
      <c r="CX13" s="203"/>
      <c r="CY13" s="203"/>
      <c r="CZ13" s="203"/>
      <c r="DA13" s="203"/>
      <c r="DB13" s="203"/>
      <c r="DC13" s="203"/>
      <c r="DD13" s="203"/>
      <c r="DE13" s="203"/>
      <c r="DF13" s="203"/>
      <c r="DG13" s="203"/>
      <c r="DH13" s="203"/>
      <c r="DI13" s="203"/>
      <c r="DJ13" s="203"/>
      <c r="DK13" s="203"/>
      <c r="DL13" s="203"/>
      <c r="DM13" s="203"/>
      <c r="DN13" s="203"/>
      <c r="DO13" s="203"/>
      <c r="DP13" s="203"/>
      <c r="DQ13" s="203"/>
      <c r="DR13" s="203"/>
      <c r="DS13" s="203"/>
      <c r="DT13" s="203"/>
      <c r="DU13" s="203"/>
      <c r="DV13" s="203"/>
      <c r="DW13" s="203"/>
      <c r="DX13" s="203"/>
      <c r="DY13" s="203"/>
      <c r="DZ13" s="203"/>
      <c r="EA13" s="203"/>
      <c r="EB13" s="203"/>
      <c r="EC13" s="203"/>
      <c r="ED13" s="203"/>
      <c r="EE13" s="203"/>
      <c r="EF13" s="203"/>
      <c r="EG13" s="203"/>
      <c r="EH13" s="203"/>
      <c r="EI13" s="203"/>
      <c r="EJ13" s="203"/>
      <c r="EK13" s="203"/>
      <c r="EL13" s="203"/>
      <c r="EM13" s="203"/>
      <c r="EN13" s="203"/>
      <c r="EO13" s="203"/>
      <c r="EP13" s="203"/>
      <c r="EQ13" s="203"/>
      <c r="ER13" s="203"/>
      <c r="ES13" s="203"/>
      <c r="ET13" s="203"/>
      <c r="EU13" s="203"/>
      <c r="EV13" s="203"/>
      <c r="EW13" s="203"/>
      <c r="EX13" s="203"/>
      <c r="EY13" s="203"/>
      <c r="EZ13" s="203"/>
      <c r="FA13" s="203"/>
      <c r="FB13" s="203"/>
      <c r="FC13" s="203"/>
      <c r="FD13" s="203"/>
      <c r="FE13" s="203"/>
      <c r="FF13" s="203"/>
      <c r="FG13" s="203"/>
      <c r="FH13" s="203"/>
      <c r="FI13" s="203"/>
      <c r="FJ13" s="203"/>
      <c r="FK13" s="203"/>
      <c r="FL13" s="203"/>
      <c r="FM13" s="203"/>
      <c r="FN13" s="203"/>
      <c r="FO13" s="203"/>
      <c r="FP13" s="203"/>
      <c r="FQ13" s="203"/>
      <c r="FR13" s="203"/>
      <c r="FS13" s="203"/>
      <c r="FT13" s="203"/>
      <c r="FU13" s="203"/>
      <c r="FV13" s="203"/>
      <c r="FW13" s="203"/>
      <c r="FX13" s="203"/>
      <c r="FY13" s="203"/>
      <c r="FZ13" s="203"/>
      <c r="GA13" s="203"/>
    </row>
    <row r="14" spans="1:183" s="204" customFormat="1" ht="24.95" customHeight="1">
      <c r="A14" s="203"/>
      <c r="B14" s="204" t="s">
        <v>1716</v>
      </c>
      <c r="C14" s="200" t="s">
        <v>1733</v>
      </c>
      <c r="D14" s="210" t="s">
        <v>1785</v>
      </c>
      <c r="E14" s="590">
        <v>1385260</v>
      </c>
      <c r="F14" s="590">
        <v>659279</v>
      </c>
      <c r="G14" s="590" t="s">
        <v>355</v>
      </c>
      <c r="H14" s="590" t="s">
        <v>355</v>
      </c>
      <c r="I14" s="590">
        <v>651599</v>
      </c>
      <c r="J14" s="590">
        <v>265406</v>
      </c>
      <c r="K14" s="203"/>
      <c r="L14" s="203"/>
      <c r="M14" s="203"/>
      <c r="N14" s="203"/>
      <c r="O14" s="203"/>
      <c r="P14" s="203"/>
      <c r="Q14" s="203"/>
      <c r="R14" s="203"/>
      <c r="S14" s="203"/>
      <c r="T14" s="203"/>
      <c r="U14" s="203"/>
      <c r="V14" s="203"/>
      <c r="W14" s="203"/>
      <c r="X14" s="203"/>
      <c r="Y14" s="203"/>
      <c r="Z14" s="203"/>
      <c r="AA14" s="203"/>
      <c r="AB14" s="203"/>
      <c r="AC14" s="203"/>
      <c r="AD14" s="203"/>
      <c r="AE14" s="203"/>
      <c r="AF14" s="203"/>
      <c r="AG14" s="203"/>
      <c r="AH14" s="203"/>
      <c r="AI14" s="203"/>
      <c r="AJ14" s="203"/>
      <c r="AK14" s="203"/>
      <c r="AL14" s="203"/>
      <c r="AM14" s="203"/>
      <c r="AN14" s="203"/>
      <c r="AO14" s="203"/>
      <c r="AP14" s="203"/>
      <c r="AQ14" s="203"/>
      <c r="AR14" s="203"/>
      <c r="AS14" s="203"/>
      <c r="AT14" s="203"/>
      <c r="AU14" s="203"/>
      <c r="AV14" s="203"/>
      <c r="AW14" s="203"/>
      <c r="AX14" s="203"/>
      <c r="AY14" s="203"/>
      <c r="AZ14" s="203"/>
      <c r="BA14" s="203"/>
      <c r="BB14" s="203"/>
      <c r="BC14" s="203"/>
      <c r="BD14" s="203"/>
      <c r="BE14" s="203"/>
      <c r="BF14" s="203"/>
      <c r="BG14" s="203"/>
      <c r="BH14" s="203"/>
      <c r="BI14" s="203"/>
      <c r="BJ14" s="203"/>
      <c r="BK14" s="203"/>
      <c r="BL14" s="203"/>
      <c r="BM14" s="203"/>
      <c r="BN14" s="203"/>
      <c r="BO14" s="203"/>
      <c r="BP14" s="203"/>
      <c r="BQ14" s="203"/>
      <c r="BR14" s="203"/>
      <c r="BS14" s="203"/>
      <c r="BT14" s="203"/>
      <c r="BU14" s="203"/>
      <c r="BV14" s="203"/>
      <c r="BW14" s="203"/>
      <c r="BX14" s="203"/>
      <c r="BY14" s="203"/>
      <c r="BZ14" s="203"/>
      <c r="CA14" s="203"/>
      <c r="CB14" s="203"/>
      <c r="CC14" s="203"/>
      <c r="CD14" s="203"/>
      <c r="CE14" s="203"/>
      <c r="CF14" s="203"/>
      <c r="CG14" s="203"/>
      <c r="CH14" s="203"/>
      <c r="CI14" s="203"/>
      <c r="CJ14" s="203"/>
      <c r="CK14" s="203"/>
      <c r="CL14" s="203"/>
      <c r="CM14" s="203"/>
      <c r="CN14" s="203"/>
      <c r="CO14" s="203"/>
      <c r="CP14" s="203"/>
      <c r="CQ14" s="203"/>
      <c r="CR14" s="203"/>
      <c r="CS14" s="203"/>
      <c r="CT14" s="203"/>
      <c r="CU14" s="203"/>
      <c r="CV14" s="203"/>
      <c r="CW14" s="203"/>
      <c r="CX14" s="203"/>
      <c r="CY14" s="203"/>
      <c r="CZ14" s="203"/>
      <c r="DA14" s="203"/>
      <c r="DB14" s="203"/>
      <c r="DC14" s="203"/>
      <c r="DD14" s="203"/>
      <c r="DE14" s="203"/>
      <c r="DF14" s="203"/>
      <c r="DG14" s="203"/>
      <c r="DH14" s="203"/>
      <c r="DI14" s="203"/>
      <c r="DJ14" s="203"/>
      <c r="DK14" s="203"/>
      <c r="DL14" s="203"/>
      <c r="DM14" s="203"/>
      <c r="DN14" s="203"/>
      <c r="DO14" s="203"/>
      <c r="DP14" s="203"/>
      <c r="DQ14" s="203"/>
      <c r="DR14" s="203"/>
      <c r="DS14" s="203"/>
      <c r="DT14" s="203"/>
      <c r="DU14" s="203"/>
      <c r="DV14" s="203"/>
      <c r="DW14" s="203"/>
      <c r="DX14" s="203"/>
      <c r="DY14" s="203"/>
      <c r="DZ14" s="203"/>
      <c r="EA14" s="203"/>
      <c r="EB14" s="203"/>
      <c r="EC14" s="203"/>
      <c r="ED14" s="203"/>
      <c r="EE14" s="203"/>
      <c r="EF14" s="203"/>
      <c r="EG14" s="203"/>
      <c r="EH14" s="203"/>
      <c r="EI14" s="203"/>
      <c r="EJ14" s="203"/>
      <c r="EK14" s="203"/>
      <c r="EL14" s="203"/>
      <c r="EM14" s="203"/>
      <c r="EN14" s="203"/>
      <c r="EO14" s="203"/>
      <c r="EP14" s="203"/>
      <c r="EQ14" s="203"/>
      <c r="ER14" s="203"/>
      <c r="ES14" s="203"/>
      <c r="ET14" s="203"/>
      <c r="EU14" s="203"/>
      <c r="EV14" s="203"/>
      <c r="EW14" s="203"/>
      <c r="EX14" s="203"/>
      <c r="EY14" s="203"/>
      <c r="EZ14" s="203"/>
      <c r="FA14" s="203"/>
      <c r="FB14" s="203"/>
      <c r="FC14" s="203"/>
      <c r="FD14" s="203"/>
      <c r="FE14" s="203"/>
      <c r="FF14" s="203"/>
      <c r="FG14" s="203"/>
      <c r="FH14" s="203"/>
      <c r="FI14" s="203"/>
      <c r="FJ14" s="203"/>
      <c r="FK14" s="203"/>
      <c r="FL14" s="203"/>
      <c r="FM14" s="203"/>
      <c r="FN14" s="203"/>
      <c r="FO14" s="203"/>
      <c r="FP14" s="203"/>
      <c r="FQ14" s="203"/>
      <c r="FR14" s="203"/>
      <c r="FS14" s="203"/>
      <c r="FT14" s="203"/>
      <c r="FU14" s="203"/>
      <c r="FV14" s="203"/>
      <c r="FW14" s="203"/>
      <c r="FX14" s="203"/>
      <c r="FY14" s="203"/>
      <c r="FZ14" s="203"/>
      <c r="GA14" s="203"/>
    </row>
    <row r="15" spans="1:183" s="204" customFormat="1" ht="24.95" customHeight="1">
      <c r="A15" s="203"/>
      <c r="B15" s="204" t="s">
        <v>1535</v>
      </c>
      <c r="C15" s="200" t="s">
        <v>1536</v>
      </c>
      <c r="D15" s="210">
        <v>45992</v>
      </c>
      <c r="E15" s="590">
        <v>300000</v>
      </c>
      <c r="F15" s="590">
        <v>300000</v>
      </c>
      <c r="G15" s="590" t="s">
        <v>355</v>
      </c>
      <c r="H15" s="590" t="s">
        <v>355</v>
      </c>
      <c r="I15" s="590" t="s">
        <v>355</v>
      </c>
      <c r="J15" s="590">
        <v>147159</v>
      </c>
      <c r="K15" s="203"/>
      <c r="L15" s="203"/>
      <c r="M15" s="203"/>
      <c r="N15" s="203"/>
      <c r="O15" s="203"/>
      <c r="P15" s="203"/>
      <c r="Q15" s="203"/>
      <c r="R15" s="203"/>
      <c r="S15" s="203"/>
      <c r="T15" s="203"/>
      <c r="U15" s="203"/>
      <c r="V15" s="203"/>
      <c r="W15" s="203"/>
      <c r="X15" s="203"/>
      <c r="Y15" s="203"/>
      <c r="Z15" s="203"/>
      <c r="AA15" s="203"/>
      <c r="AB15" s="203"/>
      <c r="AC15" s="203"/>
      <c r="AD15" s="203"/>
      <c r="AE15" s="203"/>
      <c r="AF15" s="203"/>
      <c r="AG15" s="203"/>
      <c r="AH15" s="203"/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  <c r="BI15" s="203"/>
      <c r="BJ15" s="203"/>
      <c r="BK15" s="203"/>
      <c r="BL15" s="203"/>
      <c r="BM15" s="203"/>
      <c r="BN15" s="203"/>
      <c r="BO15" s="203"/>
      <c r="BP15" s="203"/>
      <c r="BQ15" s="203"/>
      <c r="BR15" s="203"/>
      <c r="BS15" s="203"/>
      <c r="BT15" s="203"/>
      <c r="BU15" s="203"/>
      <c r="BV15" s="203"/>
      <c r="BW15" s="203"/>
      <c r="BX15" s="203"/>
      <c r="BY15" s="203"/>
      <c r="BZ15" s="203"/>
      <c r="CA15" s="203"/>
      <c r="CB15" s="203"/>
      <c r="CC15" s="203"/>
      <c r="CD15" s="203"/>
      <c r="CE15" s="203"/>
      <c r="CF15" s="203"/>
      <c r="CG15" s="203"/>
      <c r="CH15" s="203"/>
      <c r="CI15" s="203"/>
      <c r="CJ15" s="203"/>
      <c r="CK15" s="203"/>
      <c r="CL15" s="203"/>
      <c r="CM15" s="203"/>
      <c r="CN15" s="203"/>
      <c r="CO15" s="203"/>
      <c r="CP15" s="203"/>
      <c r="CQ15" s="203"/>
      <c r="CR15" s="203"/>
      <c r="CS15" s="203"/>
      <c r="CT15" s="203"/>
      <c r="CU15" s="203"/>
      <c r="CV15" s="203"/>
      <c r="CW15" s="203"/>
      <c r="CX15" s="203"/>
      <c r="CY15" s="203"/>
      <c r="CZ15" s="203"/>
      <c r="DA15" s="203"/>
      <c r="DB15" s="203"/>
      <c r="DC15" s="203"/>
      <c r="DD15" s="203"/>
      <c r="DE15" s="203"/>
      <c r="DF15" s="203"/>
      <c r="DG15" s="203"/>
      <c r="DH15" s="203"/>
      <c r="DI15" s="203"/>
      <c r="DJ15" s="203"/>
      <c r="DK15" s="203"/>
      <c r="DL15" s="203"/>
      <c r="DM15" s="203"/>
      <c r="DN15" s="203"/>
      <c r="DO15" s="203"/>
      <c r="DP15" s="203"/>
      <c r="DQ15" s="203"/>
      <c r="DR15" s="203"/>
      <c r="DS15" s="203"/>
      <c r="DT15" s="203"/>
      <c r="DU15" s="203"/>
      <c r="DV15" s="203"/>
      <c r="DW15" s="203"/>
      <c r="DX15" s="203"/>
      <c r="DY15" s="203"/>
      <c r="DZ15" s="203"/>
      <c r="EA15" s="203"/>
      <c r="EB15" s="203"/>
      <c r="EC15" s="203"/>
      <c r="ED15" s="203"/>
      <c r="EE15" s="203"/>
      <c r="EF15" s="203"/>
      <c r="EG15" s="203"/>
      <c r="EH15" s="203"/>
      <c r="EI15" s="203"/>
      <c r="EJ15" s="203"/>
      <c r="EK15" s="203"/>
      <c r="EL15" s="203"/>
      <c r="EM15" s="203"/>
      <c r="EN15" s="203"/>
      <c r="EO15" s="203"/>
      <c r="EP15" s="203"/>
      <c r="EQ15" s="203"/>
      <c r="ER15" s="203"/>
      <c r="ES15" s="203"/>
      <c r="ET15" s="203"/>
      <c r="EU15" s="203"/>
      <c r="EV15" s="203"/>
      <c r="EW15" s="203"/>
      <c r="EX15" s="203"/>
      <c r="EY15" s="203"/>
      <c r="EZ15" s="203"/>
      <c r="FA15" s="203"/>
      <c r="FB15" s="203"/>
      <c r="FC15" s="203"/>
      <c r="FD15" s="203"/>
      <c r="FE15" s="203"/>
      <c r="FF15" s="203"/>
      <c r="FG15" s="203"/>
      <c r="FH15" s="203"/>
      <c r="FI15" s="203"/>
      <c r="FJ15" s="203"/>
      <c r="FK15" s="203"/>
      <c r="FL15" s="203"/>
      <c r="FM15" s="203"/>
      <c r="FN15" s="203"/>
      <c r="FO15" s="203"/>
      <c r="FP15" s="203"/>
      <c r="FQ15" s="203"/>
      <c r="FR15" s="203"/>
      <c r="FS15" s="203"/>
      <c r="FT15" s="203"/>
      <c r="FU15" s="203"/>
      <c r="FV15" s="203"/>
      <c r="FW15" s="203"/>
      <c r="FX15" s="203"/>
      <c r="FY15" s="203"/>
      <c r="FZ15" s="203"/>
      <c r="GA15" s="203"/>
    </row>
    <row r="16" spans="1:183" s="204" customFormat="1" ht="24.95" customHeight="1">
      <c r="A16" s="203"/>
      <c r="B16" s="204" t="s">
        <v>1734</v>
      </c>
      <c r="C16" s="200" t="s">
        <v>1735</v>
      </c>
      <c r="D16" s="210">
        <v>52110</v>
      </c>
      <c r="E16" s="590">
        <v>213984</v>
      </c>
      <c r="F16" s="590">
        <v>213984</v>
      </c>
      <c r="G16" s="590" t="s">
        <v>355</v>
      </c>
      <c r="H16" s="590" t="s">
        <v>355</v>
      </c>
      <c r="I16" s="590">
        <v>213477</v>
      </c>
      <c r="J16" s="590" t="s">
        <v>355</v>
      </c>
      <c r="K16" s="203"/>
      <c r="L16" s="203"/>
      <c r="M16" s="203"/>
      <c r="N16" s="203"/>
      <c r="O16" s="203"/>
      <c r="P16" s="203"/>
      <c r="Q16" s="203"/>
      <c r="R16" s="203"/>
      <c r="S16" s="203"/>
      <c r="T16" s="203"/>
      <c r="U16" s="203"/>
      <c r="V16" s="203"/>
      <c r="W16" s="203"/>
      <c r="X16" s="203"/>
      <c r="Y16" s="203"/>
      <c r="Z16" s="203"/>
      <c r="AA16" s="203"/>
      <c r="AB16" s="203"/>
      <c r="AC16" s="203"/>
      <c r="AD16" s="203"/>
      <c r="AE16" s="203"/>
      <c r="AF16" s="203"/>
      <c r="AG16" s="203"/>
      <c r="AH16" s="203"/>
      <c r="AI16" s="203"/>
      <c r="AJ16" s="203"/>
      <c r="AK16" s="203"/>
      <c r="AL16" s="203"/>
      <c r="AM16" s="203"/>
      <c r="AN16" s="203"/>
      <c r="AO16" s="203"/>
      <c r="AP16" s="203"/>
      <c r="AQ16" s="203"/>
      <c r="AR16" s="203"/>
      <c r="AS16" s="203"/>
      <c r="AT16" s="203"/>
      <c r="AU16" s="203"/>
      <c r="AV16" s="203"/>
      <c r="AW16" s="203"/>
      <c r="AX16" s="203"/>
      <c r="AY16" s="203"/>
      <c r="AZ16" s="203"/>
      <c r="BA16" s="203"/>
      <c r="BB16" s="203"/>
      <c r="BC16" s="203"/>
      <c r="BD16" s="203"/>
      <c r="BE16" s="203"/>
      <c r="BF16" s="203"/>
      <c r="BG16" s="203"/>
      <c r="BH16" s="203"/>
      <c r="BI16" s="203"/>
      <c r="BJ16" s="203"/>
      <c r="BK16" s="203"/>
      <c r="BL16" s="203"/>
      <c r="BM16" s="203"/>
      <c r="BN16" s="203"/>
      <c r="BO16" s="203"/>
      <c r="BP16" s="203"/>
      <c r="BQ16" s="203"/>
      <c r="BR16" s="203"/>
      <c r="BS16" s="203"/>
      <c r="BT16" s="203"/>
      <c r="BU16" s="203"/>
      <c r="BV16" s="203"/>
      <c r="BW16" s="203"/>
      <c r="BX16" s="203"/>
      <c r="BY16" s="203"/>
      <c r="BZ16" s="203"/>
      <c r="CA16" s="203"/>
      <c r="CB16" s="203"/>
      <c r="CC16" s="203"/>
      <c r="CD16" s="203"/>
      <c r="CE16" s="203"/>
      <c r="CF16" s="203"/>
      <c r="CG16" s="203"/>
      <c r="CH16" s="203"/>
      <c r="CI16" s="203"/>
      <c r="CJ16" s="203"/>
      <c r="CK16" s="203"/>
      <c r="CL16" s="203"/>
      <c r="CM16" s="203"/>
      <c r="CN16" s="203"/>
      <c r="CO16" s="203"/>
      <c r="CP16" s="203"/>
      <c r="CQ16" s="203"/>
      <c r="CR16" s="203"/>
      <c r="CS16" s="203"/>
      <c r="CT16" s="203"/>
      <c r="CU16" s="203"/>
      <c r="CV16" s="203"/>
      <c r="CW16" s="203"/>
      <c r="CX16" s="203"/>
      <c r="CY16" s="203"/>
      <c r="CZ16" s="203"/>
      <c r="DA16" s="203"/>
      <c r="DB16" s="203"/>
      <c r="DC16" s="203"/>
      <c r="DD16" s="203"/>
      <c r="DE16" s="203"/>
      <c r="DF16" s="203"/>
      <c r="DG16" s="203"/>
      <c r="DH16" s="203"/>
      <c r="DI16" s="203"/>
      <c r="DJ16" s="203"/>
      <c r="DK16" s="203"/>
      <c r="DL16" s="203"/>
      <c r="DM16" s="203"/>
      <c r="DN16" s="203"/>
      <c r="DO16" s="203"/>
      <c r="DP16" s="203"/>
      <c r="DQ16" s="203"/>
      <c r="DR16" s="203"/>
      <c r="DS16" s="203"/>
      <c r="DT16" s="203"/>
      <c r="DU16" s="203"/>
      <c r="DV16" s="203"/>
      <c r="DW16" s="203"/>
      <c r="DX16" s="203"/>
      <c r="DY16" s="203"/>
      <c r="DZ16" s="203"/>
      <c r="EA16" s="203"/>
      <c r="EB16" s="203"/>
      <c r="EC16" s="203"/>
      <c r="ED16" s="203"/>
      <c r="EE16" s="203"/>
      <c r="EF16" s="203"/>
      <c r="EG16" s="203"/>
      <c r="EH16" s="203"/>
      <c r="EI16" s="203"/>
      <c r="EJ16" s="203"/>
      <c r="EK16" s="203"/>
      <c r="EL16" s="203"/>
      <c r="EM16" s="203"/>
      <c r="EN16" s="203"/>
      <c r="EO16" s="203"/>
      <c r="EP16" s="203"/>
      <c r="EQ16" s="203"/>
      <c r="ER16" s="203"/>
      <c r="ES16" s="203"/>
      <c r="ET16" s="203"/>
      <c r="EU16" s="203"/>
      <c r="EV16" s="203"/>
      <c r="EW16" s="203"/>
      <c r="EX16" s="203"/>
      <c r="EY16" s="203"/>
      <c r="EZ16" s="203"/>
      <c r="FA16" s="203"/>
      <c r="FB16" s="203"/>
      <c r="FC16" s="203"/>
      <c r="FD16" s="203"/>
      <c r="FE16" s="203"/>
      <c r="FF16" s="203"/>
      <c r="FG16" s="203"/>
      <c r="FH16" s="203"/>
      <c r="FI16" s="203"/>
      <c r="FJ16" s="203"/>
      <c r="FK16" s="203"/>
      <c r="FL16" s="203"/>
      <c r="FM16" s="203"/>
      <c r="FN16" s="203"/>
      <c r="FO16" s="203"/>
      <c r="FP16" s="203"/>
      <c r="FQ16" s="203"/>
      <c r="FR16" s="203"/>
      <c r="FS16" s="203"/>
      <c r="FT16" s="203"/>
      <c r="FU16" s="203"/>
      <c r="FV16" s="203"/>
      <c r="FW16" s="203"/>
      <c r="FX16" s="203"/>
      <c r="FY16" s="203"/>
      <c r="FZ16" s="203"/>
      <c r="GA16" s="203"/>
    </row>
    <row r="17" spans="1:183" s="204" customFormat="1" ht="24.95" customHeight="1">
      <c r="A17" s="203"/>
      <c r="B17" s="204" t="s">
        <v>1786</v>
      </c>
      <c r="C17" s="200" t="s">
        <v>1787</v>
      </c>
      <c r="D17" s="210">
        <v>50345</v>
      </c>
      <c r="E17" s="590">
        <v>376341</v>
      </c>
      <c r="F17" s="590">
        <v>107526</v>
      </c>
      <c r="G17" s="590" t="s">
        <v>355</v>
      </c>
      <c r="H17" s="590" t="s">
        <v>355</v>
      </c>
      <c r="I17" s="590">
        <v>100499</v>
      </c>
      <c r="J17" s="590" t="s">
        <v>355</v>
      </c>
      <c r="K17" s="203"/>
      <c r="L17" s="203"/>
      <c r="M17" s="203"/>
      <c r="N17" s="203"/>
      <c r="O17" s="203"/>
      <c r="P17" s="203"/>
      <c r="Q17" s="203"/>
      <c r="R17" s="203"/>
      <c r="S17" s="203"/>
      <c r="T17" s="203"/>
      <c r="U17" s="203"/>
      <c r="V17" s="203"/>
      <c r="W17" s="203"/>
      <c r="X17" s="203"/>
      <c r="Y17" s="203"/>
      <c r="Z17" s="203"/>
      <c r="AA17" s="203"/>
      <c r="AB17" s="203"/>
      <c r="AC17" s="203"/>
      <c r="AD17" s="203"/>
      <c r="AE17" s="203"/>
      <c r="AF17" s="203"/>
      <c r="AG17" s="203"/>
      <c r="AH17" s="203"/>
      <c r="AI17" s="203"/>
      <c r="AJ17" s="203"/>
      <c r="AK17" s="203"/>
      <c r="AL17" s="203"/>
      <c r="AM17" s="203"/>
      <c r="AN17" s="203"/>
      <c r="AO17" s="203"/>
      <c r="AP17" s="203"/>
      <c r="AQ17" s="203"/>
      <c r="AR17" s="203"/>
      <c r="AS17" s="203"/>
      <c r="AT17" s="203"/>
      <c r="AU17" s="203"/>
      <c r="AV17" s="203"/>
      <c r="AW17" s="203"/>
      <c r="AX17" s="203"/>
      <c r="AY17" s="203"/>
      <c r="AZ17" s="203"/>
      <c r="BA17" s="203"/>
      <c r="BB17" s="203"/>
      <c r="BC17" s="203"/>
      <c r="BD17" s="203"/>
      <c r="BE17" s="203"/>
      <c r="BF17" s="203"/>
      <c r="BG17" s="203"/>
      <c r="BH17" s="203"/>
      <c r="BI17" s="203"/>
      <c r="BJ17" s="203"/>
      <c r="BK17" s="203"/>
      <c r="BL17" s="203"/>
      <c r="BM17" s="203"/>
      <c r="BN17" s="203"/>
      <c r="BO17" s="203"/>
      <c r="BP17" s="203"/>
      <c r="BQ17" s="203"/>
      <c r="BR17" s="203"/>
      <c r="BS17" s="203"/>
      <c r="BT17" s="203"/>
      <c r="BU17" s="203"/>
      <c r="BV17" s="203"/>
      <c r="BW17" s="203"/>
      <c r="BX17" s="203"/>
      <c r="BY17" s="203"/>
      <c r="BZ17" s="203"/>
      <c r="CA17" s="203"/>
      <c r="CB17" s="203"/>
      <c r="CC17" s="203"/>
      <c r="CD17" s="203"/>
      <c r="CE17" s="203"/>
      <c r="CF17" s="203"/>
      <c r="CG17" s="203"/>
      <c r="CH17" s="203"/>
      <c r="CI17" s="203"/>
      <c r="CJ17" s="203"/>
      <c r="CK17" s="203"/>
      <c r="CL17" s="203"/>
      <c r="CM17" s="203"/>
      <c r="CN17" s="203"/>
      <c r="CO17" s="203"/>
      <c r="CP17" s="203"/>
      <c r="CQ17" s="203"/>
      <c r="CR17" s="203"/>
      <c r="CS17" s="203"/>
      <c r="CT17" s="203"/>
      <c r="CU17" s="203"/>
      <c r="CV17" s="203"/>
      <c r="CW17" s="203"/>
      <c r="CX17" s="203"/>
      <c r="CY17" s="203"/>
      <c r="CZ17" s="203"/>
      <c r="DA17" s="203"/>
      <c r="DB17" s="203"/>
      <c r="DC17" s="203"/>
      <c r="DD17" s="203"/>
      <c r="DE17" s="203"/>
      <c r="DF17" s="203"/>
      <c r="DG17" s="203"/>
      <c r="DH17" s="203"/>
      <c r="DI17" s="203"/>
      <c r="DJ17" s="203"/>
      <c r="DK17" s="203"/>
      <c r="DL17" s="203"/>
      <c r="DM17" s="203"/>
      <c r="DN17" s="203"/>
      <c r="DO17" s="203"/>
      <c r="DP17" s="203"/>
      <c r="DQ17" s="203"/>
      <c r="DR17" s="203"/>
      <c r="DS17" s="203"/>
      <c r="DT17" s="203"/>
      <c r="DU17" s="203"/>
      <c r="DV17" s="203"/>
      <c r="DW17" s="203"/>
      <c r="DX17" s="203"/>
      <c r="DY17" s="203"/>
      <c r="DZ17" s="203"/>
      <c r="EA17" s="203"/>
      <c r="EB17" s="203"/>
      <c r="EC17" s="203"/>
      <c r="ED17" s="203"/>
      <c r="EE17" s="203"/>
      <c r="EF17" s="203"/>
      <c r="EG17" s="203"/>
      <c r="EH17" s="203"/>
      <c r="EI17" s="203"/>
      <c r="EJ17" s="203"/>
      <c r="EK17" s="203"/>
      <c r="EL17" s="203"/>
      <c r="EM17" s="203"/>
      <c r="EN17" s="203"/>
      <c r="EO17" s="203"/>
      <c r="EP17" s="203"/>
      <c r="EQ17" s="203"/>
      <c r="ER17" s="203"/>
      <c r="ES17" s="203"/>
      <c r="ET17" s="203"/>
      <c r="EU17" s="203"/>
      <c r="EV17" s="203"/>
      <c r="EW17" s="203"/>
      <c r="EX17" s="203"/>
      <c r="EY17" s="203"/>
      <c r="EZ17" s="203"/>
      <c r="FA17" s="203"/>
      <c r="FB17" s="203"/>
      <c r="FC17" s="203"/>
      <c r="FD17" s="203"/>
      <c r="FE17" s="203"/>
      <c r="FF17" s="203"/>
      <c r="FG17" s="203"/>
      <c r="FH17" s="203"/>
      <c r="FI17" s="203"/>
      <c r="FJ17" s="203"/>
      <c r="FK17" s="203"/>
      <c r="FL17" s="203"/>
      <c r="FM17" s="203"/>
      <c r="FN17" s="203"/>
      <c r="FO17" s="203"/>
      <c r="FP17" s="203"/>
      <c r="FQ17" s="203"/>
      <c r="FR17" s="203"/>
      <c r="FS17" s="203"/>
      <c r="FT17" s="203"/>
      <c r="FU17" s="203"/>
      <c r="FV17" s="203"/>
      <c r="FW17" s="203"/>
      <c r="FX17" s="203"/>
      <c r="FY17" s="203"/>
      <c r="FZ17" s="203"/>
      <c r="GA17" s="203"/>
    </row>
    <row r="18" spans="1:183" s="204" customFormat="1" ht="24.95" customHeight="1">
      <c r="A18" s="203"/>
      <c r="B18" s="204" t="s">
        <v>1788</v>
      </c>
      <c r="C18" s="200" t="s">
        <v>1789</v>
      </c>
      <c r="D18" s="210">
        <v>49614</v>
      </c>
      <c r="E18" s="590">
        <v>376341</v>
      </c>
      <c r="F18" s="590">
        <v>376341</v>
      </c>
      <c r="G18" s="590" t="s">
        <v>355</v>
      </c>
      <c r="H18" s="590" t="s">
        <v>355</v>
      </c>
      <c r="I18" s="590">
        <v>387742</v>
      </c>
      <c r="J18" s="590" t="s">
        <v>355</v>
      </c>
      <c r="K18" s="203"/>
      <c r="L18" s="203"/>
      <c r="M18" s="203"/>
      <c r="N18" s="203"/>
      <c r="O18" s="203"/>
      <c r="P18" s="203"/>
      <c r="Q18" s="203"/>
      <c r="R18" s="203"/>
      <c r="S18" s="203"/>
      <c r="T18" s="203"/>
      <c r="U18" s="203"/>
      <c r="V18" s="203"/>
      <c r="W18" s="203"/>
      <c r="X18" s="203"/>
      <c r="Y18" s="203"/>
      <c r="Z18" s="203"/>
      <c r="AA18" s="203"/>
      <c r="AB18" s="203"/>
      <c r="AC18" s="203"/>
      <c r="AD18" s="203"/>
      <c r="AE18" s="203"/>
      <c r="AF18" s="203"/>
      <c r="AG18" s="203"/>
      <c r="AH18" s="203"/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  <c r="BI18" s="203"/>
      <c r="BJ18" s="203"/>
      <c r="BK18" s="203"/>
      <c r="BL18" s="203"/>
      <c r="BM18" s="203"/>
      <c r="BN18" s="203"/>
      <c r="BO18" s="203"/>
      <c r="BP18" s="203"/>
      <c r="BQ18" s="203"/>
      <c r="BR18" s="203"/>
      <c r="BS18" s="203"/>
      <c r="BT18" s="203"/>
      <c r="BU18" s="203"/>
      <c r="BV18" s="203"/>
      <c r="BW18" s="203"/>
      <c r="BX18" s="203"/>
      <c r="BY18" s="203"/>
      <c r="BZ18" s="203"/>
      <c r="CA18" s="203"/>
      <c r="CB18" s="203"/>
      <c r="CC18" s="203"/>
      <c r="CD18" s="203"/>
      <c r="CE18" s="203"/>
      <c r="CF18" s="203"/>
      <c r="CG18" s="203"/>
      <c r="CH18" s="203"/>
      <c r="CI18" s="203"/>
      <c r="CJ18" s="203"/>
      <c r="CK18" s="203"/>
      <c r="CL18" s="203"/>
      <c r="CM18" s="203"/>
      <c r="CN18" s="203"/>
      <c r="CO18" s="203"/>
      <c r="CP18" s="203"/>
      <c r="CQ18" s="203"/>
      <c r="CR18" s="203"/>
      <c r="CS18" s="203"/>
      <c r="CT18" s="203"/>
      <c r="CU18" s="203"/>
      <c r="CV18" s="203"/>
      <c r="CW18" s="203"/>
      <c r="CX18" s="203"/>
      <c r="CY18" s="203"/>
      <c r="CZ18" s="203"/>
      <c r="DA18" s="203"/>
      <c r="DB18" s="203"/>
      <c r="DC18" s="203"/>
      <c r="DD18" s="203"/>
      <c r="DE18" s="203"/>
      <c r="DF18" s="203"/>
      <c r="DG18" s="203"/>
      <c r="DH18" s="203"/>
      <c r="DI18" s="203"/>
      <c r="DJ18" s="203"/>
      <c r="DK18" s="203"/>
      <c r="DL18" s="203"/>
      <c r="DM18" s="203"/>
      <c r="DN18" s="203"/>
      <c r="DO18" s="203"/>
      <c r="DP18" s="203"/>
      <c r="DQ18" s="203"/>
      <c r="DR18" s="203"/>
      <c r="DS18" s="203"/>
      <c r="DT18" s="203"/>
      <c r="DU18" s="203"/>
      <c r="DV18" s="203"/>
      <c r="DW18" s="203"/>
      <c r="DX18" s="203"/>
      <c r="DY18" s="203"/>
      <c r="DZ18" s="203"/>
      <c r="EA18" s="203"/>
      <c r="EB18" s="203"/>
      <c r="EC18" s="203"/>
      <c r="ED18" s="203"/>
      <c r="EE18" s="203"/>
      <c r="EF18" s="203"/>
      <c r="EG18" s="203"/>
      <c r="EH18" s="203"/>
      <c r="EI18" s="203"/>
      <c r="EJ18" s="203"/>
      <c r="EK18" s="203"/>
      <c r="EL18" s="203"/>
      <c r="EM18" s="203"/>
      <c r="EN18" s="203"/>
      <c r="EO18" s="203"/>
      <c r="EP18" s="203"/>
      <c r="EQ18" s="203"/>
      <c r="ER18" s="203"/>
      <c r="ES18" s="203"/>
      <c r="ET18" s="203"/>
      <c r="EU18" s="203"/>
      <c r="EV18" s="203"/>
      <c r="EW18" s="203"/>
      <c r="EX18" s="203"/>
      <c r="EY18" s="203"/>
      <c r="EZ18" s="203"/>
      <c r="FA18" s="203"/>
      <c r="FB18" s="203"/>
      <c r="FC18" s="203"/>
      <c r="FD18" s="203"/>
      <c r="FE18" s="203"/>
      <c r="FF18" s="203"/>
      <c r="FG18" s="203"/>
      <c r="FH18" s="203"/>
      <c r="FI18" s="203"/>
      <c r="FJ18" s="203"/>
      <c r="FK18" s="203"/>
      <c r="FL18" s="203"/>
      <c r="FM18" s="203"/>
      <c r="FN18" s="203"/>
      <c r="FO18" s="203"/>
      <c r="FP18" s="203"/>
      <c r="FQ18" s="203"/>
      <c r="FR18" s="203"/>
      <c r="FS18" s="203"/>
      <c r="FT18" s="203"/>
      <c r="FU18" s="203"/>
      <c r="FV18" s="203"/>
      <c r="FW18" s="203"/>
      <c r="FX18" s="203"/>
      <c r="FY18" s="203"/>
      <c r="FZ18" s="203"/>
      <c r="GA18" s="203"/>
    </row>
    <row r="19" spans="1:183" ht="24" customHeight="1">
      <c r="B19" s="199" t="s">
        <v>1790</v>
      </c>
      <c r="C19" s="199" t="s">
        <v>1791</v>
      </c>
      <c r="D19" s="199" t="s">
        <v>1792</v>
      </c>
      <c r="E19" s="309">
        <v>343000</v>
      </c>
      <c r="F19" s="309">
        <v>343000</v>
      </c>
      <c r="G19" s="590" t="s">
        <v>355</v>
      </c>
      <c r="H19" s="590" t="s">
        <v>355</v>
      </c>
      <c r="I19" s="590">
        <v>196569</v>
      </c>
      <c r="J19" s="590" t="s">
        <v>355</v>
      </c>
    </row>
    <row r="20" spans="1:183" ht="8.25" customHeight="1">
      <c r="C20" s="199"/>
      <c r="D20" s="199"/>
      <c r="E20" s="309"/>
      <c r="F20" s="309"/>
      <c r="G20" s="590"/>
      <c r="H20" s="590"/>
      <c r="I20" s="590"/>
      <c r="J20" s="590"/>
    </row>
    <row r="21" spans="1:183" ht="24" customHeight="1" thickBot="1">
      <c r="C21" s="199"/>
      <c r="D21" s="199"/>
      <c r="E21" s="199"/>
      <c r="F21" s="199"/>
      <c r="G21" s="209">
        <f>SUM(G4:G19)</f>
        <v>19307258</v>
      </c>
      <c r="H21" s="209">
        <f>SUM(H4:H19)</f>
        <v>12955346</v>
      </c>
      <c r="I21" s="209">
        <f>SUM(I4:I19)</f>
        <v>39475319</v>
      </c>
      <c r="J21" s="209">
        <f>SUM(J4:J19)</f>
        <v>24781303</v>
      </c>
    </row>
    <row r="22" spans="1:183" ht="24" customHeight="1">
      <c r="C22" s="199"/>
      <c r="D22" s="199"/>
      <c r="E22" s="199"/>
      <c r="F22" s="199"/>
      <c r="G22" s="208"/>
      <c r="H22" s="208"/>
      <c r="I22" s="208"/>
      <c r="J22" s="208"/>
    </row>
    <row r="23" spans="1:183" ht="24" customHeight="1">
      <c r="C23" s="199"/>
      <c r="D23" s="199"/>
      <c r="E23" s="199"/>
      <c r="F23" s="199"/>
      <c r="G23" s="208"/>
      <c r="H23" s="208"/>
      <c r="I23" s="208"/>
      <c r="J23" s="208"/>
    </row>
    <row r="24" spans="1:183">
      <c r="G24" s="208"/>
      <c r="H24" s="208"/>
      <c r="I24" s="208"/>
      <c r="J24" s="208"/>
    </row>
    <row r="26" spans="1:183" ht="21.95" customHeight="1">
      <c r="B26" s="269" t="s">
        <v>1163</v>
      </c>
      <c r="C26" s="269"/>
      <c r="D26" s="269"/>
      <c r="E26" s="269"/>
      <c r="F26" s="269"/>
      <c r="H26" s="208"/>
      <c r="I26" s="208"/>
    </row>
    <row r="27" spans="1:183" s="200" customFormat="1" ht="56.25" customHeight="1">
      <c r="A27" s="202"/>
      <c r="B27" s="271" t="s">
        <v>1154</v>
      </c>
      <c r="C27" s="271" t="s">
        <v>1155</v>
      </c>
      <c r="D27" s="271" t="s">
        <v>1156</v>
      </c>
      <c r="E27" s="271" t="s">
        <v>1157</v>
      </c>
      <c r="F27" s="271" t="s">
        <v>1167</v>
      </c>
      <c r="G27" s="361">
        <f>$G$3</f>
        <v>46022</v>
      </c>
      <c r="H27" s="361" t="s">
        <v>1820</v>
      </c>
      <c r="I27" s="208"/>
      <c r="J27" s="208"/>
      <c r="K27" s="202"/>
      <c r="L27" s="202"/>
      <c r="M27" s="202"/>
      <c r="N27" s="202"/>
      <c r="O27" s="202"/>
      <c r="P27" s="202"/>
      <c r="Q27" s="202"/>
      <c r="R27" s="202"/>
      <c r="S27" s="202"/>
      <c r="T27" s="202"/>
      <c r="U27" s="202"/>
      <c r="V27" s="202"/>
      <c r="W27" s="202"/>
      <c r="X27" s="202"/>
      <c r="Y27" s="202"/>
      <c r="Z27" s="202"/>
      <c r="AA27" s="202"/>
      <c r="AB27" s="202"/>
      <c r="AC27" s="202"/>
      <c r="AD27" s="202"/>
      <c r="AE27" s="202"/>
      <c r="AF27" s="202"/>
      <c r="AG27" s="202"/>
      <c r="AH27" s="202"/>
      <c r="AI27" s="202"/>
      <c r="AJ27" s="202"/>
      <c r="AK27" s="202"/>
      <c r="AL27" s="202"/>
      <c r="AM27" s="202"/>
      <c r="AN27" s="202"/>
      <c r="AO27" s="202"/>
      <c r="AP27" s="202"/>
      <c r="AQ27" s="202"/>
      <c r="AR27" s="202"/>
      <c r="AS27" s="202"/>
      <c r="AT27" s="202"/>
      <c r="AU27" s="202"/>
      <c r="AV27" s="202"/>
      <c r="AW27" s="202"/>
      <c r="AX27" s="202"/>
      <c r="AY27" s="202"/>
      <c r="AZ27" s="202"/>
      <c r="BA27" s="202"/>
      <c r="BB27" s="202"/>
      <c r="BC27" s="202"/>
      <c r="BD27" s="202"/>
      <c r="BE27" s="202"/>
      <c r="BF27" s="202"/>
      <c r="BG27" s="202"/>
      <c r="BH27" s="202"/>
      <c r="BI27" s="202"/>
      <c r="BJ27" s="202"/>
      <c r="BK27" s="202"/>
      <c r="BL27" s="202"/>
      <c r="BM27" s="202"/>
      <c r="BN27" s="202"/>
      <c r="BO27" s="202"/>
      <c r="BP27" s="202"/>
      <c r="BQ27" s="202"/>
      <c r="BR27" s="202"/>
      <c r="BS27" s="202"/>
      <c r="BT27" s="202"/>
      <c r="BU27" s="202"/>
      <c r="BV27" s="202"/>
      <c r="BW27" s="202"/>
      <c r="BX27" s="202"/>
      <c r="BY27" s="202"/>
      <c r="BZ27" s="202"/>
      <c r="CA27" s="202"/>
      <c r="CB27" s="202"/>
      <c r="CC27" s="202"/>
      <c r="CD27" s="202"/>
      <c r="CE27" s="202"/>
      <c r="CF27" s="202"/>
      <c r="CG27" s="202"/>
      <c r="CH27" s="202"/>
      <c r="CI27" s="202"/>
      <c r="CJ27" s="202"/>
      <c r="CK27" s="202"/>
      <c r="CL27" s="202"/>
      <c r="CM27" s="202"/>
      <c r="CN27" s="202"/>
      <c r="CO27" s="202"/>
      <c r="CP27" s="202"/>
      <c r="CQ27" s="202"/>
      <c r="CR27" s="202"/>
      <c r="CS27" s="202"/>
      <c r="CT27" s="202"/>
      <c r="CU27" s="202"/>
      <c r="CV27" s="202"/>
      <c r="CW27" s="202"/>
      <c r="CX27" s="202"/>
      <c r="CY27" s="202"/>
      <c r="CZ27" s="202"/>
      <c r="DA27" s="202"/>
      <c r="DB27" s="202"/>
      <c r="DC27" s="202"/>
      <c r="DD27" s="202"/>
      <c r="DE27" s="202"/>
      <c r="DF27" s="202"/>
      <c r="DG27" s="202"/>
      <c r="DH27" s="202"/>
      <c r="DI27" s="202"/>
      <c r="DJ27" s="202"/>
      <c r="DK27" s="202"/>
      <c r="DL27" s="202"/>
      <c r="DM27" s="202"/>
      <c r="DN27" s="202"/>
      <c r="DO27" s="202"/>
      <c r="DP27" s="202"/>
      <c r="DQ27" s="202"/>
      <c r="DR27" s="202"/>
      <c r="DS27" s="202"/>
      <c r="DT27" s="202"/>
      <c r="DU27" s="202"/>
      <c r="DV27" s="202"/>
      <c r="DW27" s="202"/>
      <c r="DX27" s="202"/>
      <c r="DY27" s="202"/>
      <c r="DZ27" s="202"/>
      <c r="EA27" s="202"/>
      <c r="EB27" s="202"/>
      <c r="EC27" s="202"/>
      <c r="ED27" s="202"/>
      <c r="EE27" s="202"/>
      <c r="EF27" s="202"/>
      <c r="EG27" s="202"/>
      <c r="EH27" s="202"/>
      <c r="EI27" s="202"/>
      <c r="EJ27" s="202"/>
      <c r="EK27" s="202"/>
      <c r="EL27" s="202"/>
      <c r="EM27" s="202"/>
      <c r="EN27" s="202"/>
      <c r="EO27" s="202"/>
      <c r="EP27" s="202"/>
      <c r="EQ27" s="202"/>
      <c r="ER27" s="202"/>
      <c r="ES27" s="202"/>
      <c r="ET27" s="202"/>
      <c r="EU27" s="202"/>
      <c r="EV27" s="202"/>
      <c r="EW27" s="202"/>
      <c r="EX27" s="202"/>
      <c r="EY27" s="202"/>
      <c r="EZ27" s="202"/>
      <c r="FA27" s="202"/>
      <c r="FB27" s="202"/>
      <c r="FC27" s="202"/>
      <c r="FD27" s="202"/>
      <c r="FE27" s="202"/>
      <c r="FF27" s="202"/>
      <c r="FG27" s="202"/>
      <c r="FH27" s="202"/>
      <c r="FI27" s="202"/>
      <c r="FJ27" s="202"/>
      <c r="FK27" s="202"/>
      <c r="FL27" s="202"/>
      <c r="FM27" s="202"/>
      <c r="FN27" s="202"/>
      <c r="FO27" s="202"/>
      <c r="FP27" s="202"/>
      <c r="FQ27" s="202"/>
      <c r="FR27" s="202"/>
      <c r="FS27" s="202"/>
      <c r="FT27" s="202"/>
      <c r="FU27" s="202"/>
      <c r="FV27" s="202"/>
      <c r="FW27" s="202"/>
      <c r="FX27" s="202"/>
      <c r="FY27" s="202"/>
      <c r="FZ27" s="202"/>
      <c r="GA27" s="202"/>
    </row>
    <row r="28" spans="1:183" s="204" customFormat="1" ht="24.95" customHeight="1">
      <c r="A28" s="203"/>
      <c r="B28" s="213" t="s">
        <v>1160</v>
      </c>
      <c r="C28" s="211" t="s">
        <v>1538</v>
      </c>
      <c r="D28" s="212" t="s">
        <v>1539</v>
      </c>
      <c r="E28" s="208">
        <v>5574085</v>
      </c>
      <c r="F28" s="208">
        <v>5574085</v>
      </c>
      <c r="G28" s="590">
        <v>5640390</v>
      </c>
      <c r="H28" s="590">
        <v>5353984</v>
      </c>
      <c r="I28" s="208"/>
      <c r="J28" s="208"/>
      <c r="K28" s="203"/>
      <c r="L28" s="203"/>
      <c r="M28" s="203"/>
      <c r="N28" s="203"/>
      <c r="O28" s="203"/>
      <c r="P28" s="203"/>
      <c r="Q28" s="203"/>
      <c r="R28" s="203"/>
      <c r="S28" s="203"/>
      <c r="T28" s="203"/>
      <c r="U28" s="203"/>
      <c r="V28" s="203"/>
      <c r="W28" s="203"/>
      <c r="X28" s="203"/>
      <c r="Y28" s="203"/>
      <c r="Z28" s="203"/>
      <c r="AA28" s="203"/>
      <c r="AB28" s="203"/>
      <c r="AC28" s="203"/>
      <c r="AD28" s="203"/>
      <c r="AE28" s="203"/>
      <c r="AF28" s="203"/>
      <c r="AG28" s="203"/>
      <c r="AH28" s="203"/>
      <c r="AI28" s="203"/>
      <c r="AJ28" s="203"/>
      <c r="AK28" s="203"/>
      <c r="AL28" s="203"/>
      <c r="AM28" s="203"/>
      <c r="AN28" s="203"/>
      <c r="AO28" s="203"/>
      <c r="AP28" s="203"/>
      <c r="AQ28" s="203"/>
      <c r="AR28" s="203"/>
      <c r="AS28" s="203"/>
      <c r="AT28" s="203"/>
      <c r="AU28" s="203"/>
      <c r="AV28" s="203"/>
      <c r="AW28" s="203"/>
      <c r="AX28" s="203"/>
      <c r="AY28" s="203"/>
      <c r="AZ28" s="203"/>
      <c r="BA28" s="203"/>
      <c r="BB28" s="203"/>
      <c r="BC28" s="203"/>
      <c r="BD28" s="203"/>
      <c r="BE28" s="203"/>
      <c r="BF28" s="203"/>
      <c r="BG28" s="203"/>
      <c r="BH28" s="203"/>
      <c r="BI28" s="203"/>
      <c r="BJ28" s="203"/>
      <c r="BK28" s="203"/>
      <c r="BL28" s="203"/>
      <c r="BM28" s="203"/>
      <c r="BN28" s="203"/>
      <c r="BO28" s="203"/>
      <c r="BP28" s="203"/>
      <c r="BQ28" s="203"/>
      <c r="BR28" s="203"/>
      <c r="BS28" s="203"/>
      <c r="BT28" s="203"/>
      <c r="BU28" s="203"/>
      <c r="BV28" s="203"/>
      <c r="BW28" s="203"/>
      <c r="BX28" s="203"/>
      <c r="BY28" s="203"/>
      <c r="BZ28" s="203"/>
      <c r="CA28" s="203"/>
      <c r="CB28" s="203"/>
      <c r="CC28" s="203"/>
      <c r="CD28" s="203"/>
      <c r="CE28" s="203"/>
      <c r="CF28" s="203"/>
      <c r="CG28" s="203"/>
      <c r="CH28" s="203"/>
      <c r="CI28" s="203"/>
      <c r="CJ28" s="203"/>
      <c r="CK28" s="203"/>
      <c r="CL28" s="203"/>
      <c r="CM28" s="203"/>
      <c r="CN28" s="203"/>
      <c r="CO28" s="203"/>
      <c r="CP28" s="203"/>
      <c r="CQ28" s="203"/>
      <c r="CR28" s="203"/>
      <c r="CS28" s="203"/>
      <c r="CT28" s="203"/>
      <c r="CU28" s="203"/>
      <c r="CV28" s="203"/>
      <c r="CW28" s="203"/>
      <c r="CX28" s="203"/>
      <c r="CY28" s="203"/>
      <c r="CZ28" s="203"/>
      <c r="DA28" s="203"/>
      <c r="DB28" s="203"/>
      <c r="DC28" s="203"/>
      <c r="DD28" s="203"/>
      <c r="DE28" s="203"/>
      <c r="DF28" s="203"/>
      <c r="DG28" s="203"/>
      <c r="DH28" s="203"/>
      <c r="DI28" s="203"/>
      <c r="DJ28" s="203"/>
      <c r="DK28" s="203"/>
      <c r="DL28" s="203"/>
      <c r="DM28" s="203"/>
      <c r="DN28" s="203"/>
      <c r="DO28" s="203"/>
      <c r="DP28" s="203"/>
      <c r="DQ28" s="203"/>
      <c r="DR28" s="203"/>
      <c r="DS28" s="203"/>
      <c r="DT28" s="203"/>
      <c r="DU28" s="203"/>
      <c r="DV28" s="203"/>
      <c r="DW28" s="203"/>
      <c r="DX28" s="203"/>
      <c r="DY28" s="203"/>
      <c r="DZ28" s="203"/>
      <c r="EA28" s="203"/>
      <c r="EB28" s="203"/>
      <c r="EC28" s="203"/>
      <c r="ED28" s="203"/>
      <c r="EE28" s="203"/>
      <c r="EF28" s="203"/>
      <c r="EG28" s="203"/>
      <c r="EH28" s="203"/>
      <c r="EI28" s="203"/>
      <c r="EJ28" s="203"/>
      <c r="EK28" s="203"/>
      <c r="EL28" s="203"/>
      <c r="EM28" s="203"/>
      <c r="EN28" s="203"/>
      <c r="EO28" s="203"/>
      <c r="EP28" s="203"/>
      <c r="EQ28" s="203"/>
      <c r="ER28" s="203"/>
      <c r="ES28" s="203"/>
      <c r="ET28" s="203"/>
      <c r="EU28" s="203"/>
      <c r="EV28" s="203"/>
      <c r="EW28" s="203"/>
      <c r="EX28" s="203"/>
      <c r="EY28" s="203"/>
      <c r="EZ28" s="203"/>
      <c r="FA28" s="203"/>
      <c r="FB28" s="203"/>
      <c r="FC28" s="203"/>
      <c r="FD28" s="203"/>
      <c r="FE28" s="203"/>
      <c r="FF28" s="203"/>
      <c r="FG28" s="203"/>
      <c r="FH28" s="203"/>
      <c r="FI28" s="203"/>
      <c r="FJ28" s="203"/>
      <c r="FK28" s="203"/>
      <c r="FL28" s="203"/>
      <c r="FM28" s="203"/>
      <c r="FN28" s="203"/>
      <c r="FO28" s="203"/>
      <c r="FP28" s="203"/>
      <c r="FQ28" s="203"/>
      <c r="FR28" s="203"/>
      <c r="FS28" s="203"/>
      <c r="FT28" s="203"/>
      <c r="FU28" s="203"/>
      <c r="FV28" s="203"/>
      <c r="FW28" s="203"/>
      <c r="FX28" s="203"/>
      <c r="FY28" s="203"/>
      <c r="FZ28" s="203"/>
      <c r="GA28" s="203"/>
    </row>
    <row r="29" spans="1:183" s="204" customFormat="1" ht="24.95" customHeight="1">
      <c r="A29" s="203"/>
      <c r="B29" s="213" t="s">
        <v>1196</v>
      </c>
      <c r="C29" s="214" t="s">
        <v>1549</v>
      </c>
      <c r="D29" s="226">
        <v>52383</v>
      </c>
      <c r="E29" s="208">
        <v>525000</v>
      </c>
      <c r="F29" s="208">
        <v>525000</v>
      </c>
      <c r="G29" s="590">
        <v>515562</v>
      </c>
      <c r="H29" s="590">
        <v>514622</v>
      </c>
      <c r="I29" s="208"/>
      <c r="J29" s="208"/>
      <c r="K29" s="203"/>
      <c r="L29" s="203"/>
      <c r="M29" s="203"/>
      <c r="N29" s="203"/>
      <c r="O29" s="203"/>
      <c r="P29" s="203"/>
      <c r="Q29" s="203"/>
      <c r="R29" s="203"/>
      <c r="S29" s="203"/>
      <c r="T29" s="203"/>
      <c r="U29" s="203"/>
      <c r="V29" s="203"/>
      <c r="W29" s="203"/>
      <c r="X29" s="203"/>
      <c r="Y29" s="203"/>
      <c r="Z29" s="203"/>
      <c r="AA29" s="203"/>
      <c r="AB29" s="203"/>
      <c r="AC29" s="203"/>
      <c r="AD29" s="203"/>
      <c r="AE29" s="203"/>
      <c r="AF29" s="203"/>
      <c r="AG29" s="203"/>
      <c r="AH29" s="203"/>
      <c r="AI29" s="203"/>
      <c r="AJ29" s="203"/>
      <c r="AK29" s="203"/>
      <c r="AL29" s="203"/>
      <c r="AM29" s="203"/>
      <c r="AN29" s="203"/>
      <c r="AO29" s="203"/>
      <c r="AP29" s="203"/>
      <c r="AQ29" s="203"/>
      <c r="AR29" s="203"/>
      <c r="AS29" s="203"/>
      <c r="AT29" s="203"/>
      <c r="AU29" s="203"/>
      <c r="AV29" s="203"/>
      <c r="AW29" s="203"/>
      <c r="AX29" s="203"/>
      <c r="AY29" s="203"/>
      <c r="AZ29" s="203"/>
      <c r="BA29" s="203"/>
      <c r="BB29" s="203"/>
      <c r="BC29" s="203"/>
      <c r="BD29" s="203"/>
      <c r="BE29" s="203"/>
      <c r="BF29" s="203"/>
      <c r="BG29" s="203"/>
      <c r="BH29" s="203"/>
      <c r="BI29" s="203"/>
      <c r="BJ29" s="203"/>
      <c r="BK29" s="203"/>
      <c r="BL29" s="203"/>
      <c r="BM29" s="203"/>
      <c r="BN29" s="203"/>
      <c r="BO29" s="203"/>
      <c r="BP29" s="203"/>
      <c r="BQ29" s="203"/>
      <c r="BR29" s="203"/>
      <c r="BS29" s="203"/>
      <c r="BT29" s="203"/>
      <c r="BU29" s="203"/>
      <c r="BV29" s="203"/>
      <c r="BW29" s="203"/>
      <c r="BX29" s="203"/>
      <c r="BY29" s="203"/>
      <c r="BZ29" s="203"/>
      <c r="CA29" s="203"/>
      <c r="CB29" s="203"/>
      <c r="CC29" s="203"/>
      <c r="CD29" s="203"/>
      <c r="CE29" s="203"/>
      <c r="CF29" s="203"/>
      <c r="CG29" s="203"/>
      <c r="CH29" s="203"/>
      <c r="CI29" s="203"/>
      <c r="CJ29" s="203"/>
      <c r="CK29" s="203"/>
      <c r="CL29" s="203"/>
      <c r="CM29" s="203"/>
      <c r="CN29" s="203"/>
      <c r="CO29" s="203"/>
      <c r="CP29" s="203"/>
      <c r="CQ29" s="203"/>
      <c r="CR29" s="203"/>
      <c r="CS29" s="203"/>
      <c r="CT29" s="203"/>
      <c r="CU29" s="203"/>
      <c r="CV29" s="203"/>
      <c r="CW29" s="203"/>
      <c r="CX29" s="203"/>
      <c r="CY29" s="203"/>
      <c r="CZ29" s="203"/>
      <c r="DA29" s="203"/>
      <c r="DB29" s="203"/>
      <c r="DC29" s="203"/>
      <c r="DD29" s="203"/>
      <c r="DE29" s="203"/>
      <c r="DF29" s="203"/>
      <c r="DG29" s="203"/>
      <c r="DH29" s="203"/>
      <c r="DI29" s="203"/>
      <c r="DJ29" s="203"/>
      <c r="DK29" s="203"/>
      <c r="DL29" s="203"/>
      <c r="DM29" s="203"/>
      <c r="DN29" s="203"/>
      <c r="DO29" s="203"/>
      <c r="DP29" s="203"/>
      <c r="DQ29" s="203"/>
      <c r="DR29" s="203"/>
      <c r="DS29" s="203"/>
      <c r="DT29" s="203"/>
      <c r="DU29" s="203"/>
      <c r="DV29" s="203"/>
      <c r="DW29" s="203"/>
      <c r="DX29" s="203"/>
      <c r="DY29" s="203"/>
      <c r="DZ29" s="203"/>
      <c r="EA29" s="203"/>
      <c r="EB29" s="203"/>
      <c r="EC29" s="203"/>
      <c r="ED29" s="203"/>
      <c r="EE29" s="203"/>
      <c r="EF29" s="203"/>
      <c r="EG29" s="203"/>
      <c r="EH29" s="203"/>
      <c r="EI29" s="203"/>
      <c r="EJ29" s="203"/>
      <c r="EK29" s="203"/>
      <c r="EL29" s="203"/>
      <c r="EM29" s="203"/>
      <c r="EN29" s="203"/>
      <c r="EO29" s="203"/>
      <c r="EP29" s="203"/>
      <c r="EQ29" s="203"/>
      <c r="ER29" s="203"/>
      <c r="ES29" s="203"/>
      <c r="ET29" s="203"/>
      <c r="EU29" s="203"/>
      <c r="EV29" s="203"/>
      <c r="EW29" s="203"/>
      <c r="EX29" s="203"/>
      <c r="EY29" s="203"/>
      <c r="EZ29" s="203"/>
      <c r="FA29" s="203"/>
      <c r="FB29" s="203"/>
      <c r="FC29" s="203"/>
      <c r="FD29" s="203"/>
      <c r="FE29" s="203"/>
      <c r="FF29" s="203"/>
      <c r="FG29" s="203"/>
      <c r="FH29" s="203"/>
      <c r="FI29" s="203"/>
      <c r="FJ29" s="203"/>
      <c r="FK29" s="203"/>
      <c r="FL29" s="203"/>
      <c r="FM29" s="203"/>
      <c r="FN29" s="203"/>
      <c r="FO29" s="203"/>
      <c r="FP29" s="203"/>
      <c r="FQ29" s="203"/>
      <c r="FR29" s="203"/>
      <c r="FS29" s="203"/>
      <c r="FT29" s="203"/>
      <c r="FU29" s="203"/>
      <c r="FV29" s="203"/>
      <c r="FW29" s="203"/>
      <c r="FX29" s="203"/>
      <c r="FY29" s="203"/>
      <c r="FZ29" s="203"/>
      <c r="GA29" s="203"/>
    </row>
    <row r="30" spans="1:183" s="204" customFormat="1" ht="24.95" customHeight="1">
      <c r="A30" s="203"/>
      <c r="B30" s="213" t="s">
        <v>1162</v>
      </c>
      <c r="C30" s="214" t="s">
        <v>1540</v>
      </c>
      <c r="D30" s="215" t="s">
        <v>1238</v>
      </c>
      <c r="E30" s="208">
        <v>4326649</v>
      </c>
      <c r="F30" s="208">
        <v>1071649</v>
      </c>
      <c r="G30" s="590">
        <v>1095824</v>
      </c>
      <c r="H30" s="590">
        <v>1018502</v>
      </c>
      <c r="I30" s="208"/>
      <c r="J30" s="208"/>
      <c r="K30" s="203"/>
      <c r="L30" s="203"/>
      <c r="M30" s="203"/>
      <c r="N30" s="203"/>
      <c r="O30" s="203"/>
      <c r="P30" s="203"/>
      <c r="Q30" s="203"/>
      <c r="R30" s="203"/>
      <c r="S30" s="203"/>
      <c r="T30" s="203"/>
      <c r="U30" s="203"/>
      <c r="V30" s="203"/>
      <c r="W30" s="203"/>
      <c r="X30" s="203"/>
      <c r="Y30" s="203"/>
      <c r="Z30" s="203"/>
      <c r="AA30" s="203"/>
      <c r="AB30" s="203"/>
      <c r="AC30" s="203"/>
      <c r="AD30" s="203"/>
      <c r="AE30" s="203"/>
      <c r="AF30" s="203"/>
      <c r="AG30" s="203"/>
      <c r="AH30" s="203"/>
      <c r="AI30" s="203"/>
      <c r="AJ30" s="203"/>
      <c r="AK30" s="203"/>
      <c r="AL30" s="203"/>
      <c r="AM30" s="203"/>
      <c r="AN30" s="203"/>
      <c r="AO30" s="203"/>
      <c r="AP30" s="203"/>
      <c r="AQ30" s="203"/>
      <c r="AR30" s="203"/>
      <c r="AS30" s="203"/>
      <c r="AT30" s="203"/>
      <c r="AU30" s="203"/>
      <c r="AV30" s="203"/>
      <c r="AW30" s="203"/>
      <c r="AX30" s="203"/>
      <c r="AY30" s="203"/>
      <c r="AZ30" s="203"/>
      <c r="BA30" s="203"/>
      <c r="BB30" s="203"/>
      <c r="BC30" s="203"/>
      <c r="BD30" s="203"/>
      <c r="BE30" s="203"/>
      <c r="BF30" s="203"/>
      <c r="BG30" s="203"/>
      <c r="BH30" s="203"/>
      <c r="BI30" s="203"/>
      <c r="BJ30" s="203"/>
      <c r="BK30" s="203"/>
      <c r="BL30" s="203"/>
      <c r="BM30" s="203"/>
      <c r="BN30" s="203"/>
      <c r="BO30" s="203"/>
      <c r="BP30" s="203"/>
      <c r="BQ30" s="203"/>
      <c r="BR30" s="203"/>
      <c r="BS30" s="203"/>
      <c r="BT30" s="203"/>
      <c r="BU30" s="203"/>
      <c r="BV30" s="203"/>
      <c r="BW30" s="203"/>
      <c r="BX30" s="203"/>
      <c r="BY30" s="203"/>
      <c r="BZ30" s="203"/>
      <c r="CA30" s="203"/>
      <c r="CB30" s="203"/>
      <c r="CC30" s="203"/>
      <c r="CD30" s="203"/>
      <c r="CE30" s="203"/>
      <c r="CF30" s="203"/>
      <c r="CG30" s="203"/>
      <c r="CH30" s="203"/>
      <c r="CI30" s="203"/>
      <c r="CJ30" s="203"/>
      <c r="CK30" s="203"/>
      <c r="CL30" s="203"/>
      <c r="CM30" s="203"/>
      <c r="CN30" s="203"/>
      <c r="CO30" s="203"/>
      <c r="CP30" s="203"/>
      <c r="CQ30" s="203"/>
      <c r="CR30" s="203"/>
      <c r="CS30" s="203"/>
      <c r="CT30" s="203"/>
      <c r="CU30" s="203"/>
      <c r="CV30" s="203"/>
      <c r="CW30" s="203"/>
      <c r="CX30" s="203"/>
      <c r="CY30" s="203"/>
      <c r="CZ30" s="203"/>
      <c r="DA30" s="203"/>
      <c r="DB30" s="203"/>
      <c r="DC30" s="203"/>
      <c r="DD30" s="203"/>
      <c r="DE30" s="203"/>
      <c r="DF30" s="203"/>
      <c r="DG30" s="203"/>
      <c r="DH30" s="203"/>
      <c r="DI30" s="203"/>
      <c r="DJ30" s="203"/>
      <c r="DK30" s="203"/>
      <c r="DL30" s="203"/>
      <c r="DM30" s="203"/>
      <c r="DN30" s="203"/>
      <c r="DO30" s="203"/>
      <c r="DP30" s="203"/>
      <c r="DQ30" s="203"/>
      <c r="DR30" s="203"/>
      <c r="DS30" s="203"/>
      <c r="DT30" s="203"/>
      <c r="DU30" s="203"/>
      <c r="DV30" s="203"/>
      <c r="DW30" s="203"/>
      <c r="DX30" s="203"/>
      <c r="DY30" s="203"/>
      <c r="DZ30" s="203"/>
      <c r="EA30" s="203"/>
      <c r="EB30" s="203"/>
      <c r="EC30" s="203"/>
      <c r="ED30" s="203"/>
      <c r="EE30" s="203"/>
      <c r="EF30" s="203"/>
      <c r="EG30" s="203"/>
      <c r="EH30" s="203"/>
      <c r="EI30" s="203"/>
      <c r="EJ30" s="203"/>
      <c r="EK30" s="203"/>
      <c r="EL30" s="203"/>
      <c r="EM30" s="203"/>
      <c r="EN30" s="203"/>
      <c r="EO30" s="203"/>
      <c r="EP30" s="203"/>
      <c r="EQ30" s="203"/>
      <c r="ER30" s="203"/>
      <c r="ES30" s="203"/>
      <c r="ET30" s="203"/>
      <c r="EU30" s="203"/>
      <c r="EV30" s="203"/>
      <c r="EW30" s="203"/>
      <c r="EX30" s="203"/>
      <c r="EY30" s="203"/>
      <c r="EZ30" s="203"/>
      <c r="FA30" s="203"/>
      <c r="FB30" s="203"/>
      <c r="FC30" s="203"/>
      <c r="FD30" s="203"/>
      <c r="FE30" s="203"/>
      <c r="FF30" s="203"/>
      <c r="FG30" s="203"/>
      <c r="FH30" s="203"/>
      <c r="FI30" s="203"/>
      <c r="FJ30" s="203"/>
      <c r="FK30" s="203"/>
      <c r="FL30" s="203"/>
      <c r="FM30" s="203"/>
      <c r="FN30" s="203"/>
      <c r="FO30" s="203"/>
      <c r="FP30" s="203"/>
      <c r="FQ30" s="203"/>
      <c r="FR30" s="203"/>
      <c r="FS30" s="203"/>
      <c r="FT30" s="203"/>
      <c r="FU30" s="203"/>
      <c r="FV30" s="203"/>
      <c r="FW30" s="203"/>
      <c r="FX30" s="203"/>
      <c r="FY30" s="203"/>
      <c r="FZ30" s="203"/>
      <c r="GA30" s="203"/>
    </row>
    <row r="31" spans="1:183" s="204" customFormat="1" ht="24.95" customHeight="1">
      <c r="A31" s="203"/>
      <c r="B31" s="213" t="s">
        <v>1731</v>
      </c>
      <c r="C31" s="214" t="s">
        <v>1197</v>
      </c>
      <c r="D31" s="226">
        <v>53905</v>
      </c>
      <c r="E31" s="208">
        <v>593007</v>
      </c>
      <c r="F31" s="208">
        <v>370763</v>
      </c>
      <c r="G31" s="590">
        <v>342765</v>
      </c>
      <c r="H31" s="590">
        <v>332089</v>
      </c>
      <c r="I31" s="208"/>
      <c r="J31" s="208"/>
      <c r="K31" s="203"/>
      <c r="L31" s="203"/>
      <c r="M31" s="203"/>
      <c r="N31" s="203"/>
      <c r="O31" s="203"/>
      <c r="P31" s="203"/>
      <c r="Q31" s="203"/>
      <c r="R31" s="203"/>
      <c r="S31" s="203"/>
      <c r="T31" s="203"/>
      <c r="U31" s="203"/>
      <c r="V31" s="203"/>
      <c r="W31" s="203"/>
      <c r="X31" s="203"/>
      <c r="Y31" s="203"/>
      <c r="Z31" s="203"/>
      <c r="AA31" s="203"/>
      <c r="AB31" s="203"/>
      <c r="AC31" s="203"/>
      <c r="AD31" s="203"/>
      <c r="AE31" s="203"/>
      <c r="AF31" s="203"/>
      <c r="AG31" s="203"/>
      <c r="AH31" s="203"/>
      <c r="AI31" s="203"/>
      <c r="AJ31" s="203"/>
      <c r="AK31" s="203"/>
      <c r="AL31" s="203"/>
      <c r="AM31" s="203"/>
      <c r="AN31" s="203"/>
      <c r="AO31" s="203"/>
      <c r="AP31" s="203"/>
      <c r="AQ31" s="203"/>
      <c r="AR31" s="203"/>
      <c r="AS31" s="203"/>
      <c r="AT31" s="203"/>
      <c r="AU31" s="203"/>
      <c r="AV31" s="203"/>
      <c r="AW31" s="203"/>
      <c r="AX31" s="203"/>
      <c r="AY31" s="203"/>
      <c r="AZ31" s="203"/>
      <c r="BA31" s="203"/>
      <c r="BB31" s="203"/>
      <c r="BC31" s="203"/>
      <c r="BD31" s="203"/>
      <c r="BE31" s="203"/>
      <c r="BF31" s="203"/>
      <c r="BG31" s="203"/>
      <c r="BH31" s="203"/>
      <c r="BI31" s="203"/>
      <c r="BJ31" s="203"/>
      <c r="BK31" s="203"/>
      <c r="BL31" s="203"/>
      <c r="BM31" s="203"/>
      <c r="BN31" s="203"/>
      <c r="BO31" s="203"/>
      <c r="BP31" s="203"/>
      <c r="BQ31" s="203"/>
      <c r="BR31" s="203"/>
      <c r="BS31" s="203"/>
      <c r="BT31" s="203"/>
      <c r="BU31" s="203"/>
      <c r="BV31" s="203"/>
      <c r="BW31" s="203"/>
      <c r="BX31" s="203"/>
      <c r="BY31" s="203"/>
      <c r="BZ31" s="203"/>
      <c r="CA31" s="203"/>
      <c r="CB31" s="203"/>
      <c r="CC31" s="203"/>
      <c r="CD31" s="203"/>
      <c r="CE31" s="203"/>
      <c r="CF31" s="203"/>
      <c r="CG31" s="203"/>
      <c r="CH31" s="203"/>
      <c r="CI31" s="203"/>
      <c r="CJ31" s="203"/>
      <c r="CK31" s="203"/>
      <c r="CL31" s="203"/>
      <c r="CM31" s="203"/>
      <c r="CN31" s="203"/>
      <c r="CO31" s="203"/>
      <c r="CP31" s="203"/>
      <c r="CQ31" s="203"/>
      <c r="CR31" s="203"/>
      <c r="CS31" s="203"/>
      <c r="CT31" s="203"/>
      <c r="CU31" s="203"/>
      <c r="CV31" s="203"/>
      <c r="CW31" s="203"/>
      <c r="CX31" s="203"/>
      <c r="CY31" s="203"/>
      <c r="CZ31" s="203"/>
      <c r="DA31" s="203"/>
      <c r="DB31" s="203"/>
      <c r="DC31" s="203"/>
      <c r="DD31" s="203"/>
      <c r="DE31" s="203"/>
      <c r="DF31" s="203"/>
      <c r="DG31" s="203"/>
      <c r="DH31" s="203"/>
      <c r="DI31" s="203"/>
      <c r="DJ31" s="203"/>
      <c r="DK31" s="203"/>
      <c r="DL31" s="203"/>
      <c r="DM31" s="203"/>
      <c r="DN31" s="203"/>
      <c r="DO31" s="203"/>
      <c r="DP31" s="203"/>
      <c r="DQ31" s="203"/>
      <c r="DR31" s="203"/>
      <c r="DS31" s="203"/>
      <c r="DT31" s="203"/>
      <c r="DU31" s="203"/>
      <c r="DV31" s="203"/>
      <c r="DW31" s="203"/>
      <c r="DX31" s="203"/>
      <c r="DY31" s="203"/>
      <c r="DZ31" s="203"/>
      <c r="EA31" s="203"/>
      <c r="EB31" s="203"/>
      <c r="EC31" s="203"/>
      <c r="ED31" s="203"/>
      <c r="EE31" s="203"/>
      <c r="EF31" s="203"/>
      <c r="EG31" s="203"/>
      <c r="EH31" s="203"/>
      <c r="EI31" s="203"/>
      <c r="EJ31" s="203"/>
      <c r="EK31" s="203"/>
      <c r="EL31" s="203"/>
      <c r="EM31" s="203"/>
      <c r="EN31" s="203"/>
      <c r="EO31" s="203"/>
      <c r="EP31" s="203"/>
      <c r="EQ31" s="203"/>
      <c r="ER31" s="203"/>
      <c r="ES31" s="203"/>
      <c r="ET31" s="203"/>
      <c r="EU31" s="203"/>
      <c r="EV31" s="203"/>
      <c r="EW31" s="203"/>
      <c r="EX31" s="203"/>
      <c r="EY31" s="203"/>
      <c r="EZ31" s="203"/>
      <c r="FA31" s="203"/>
      <c r="FB31" s="203"/>
      <c r="FC31" s="203"/>
      <c r="FD31" s="203"/>
      <c r="FE31" s="203"/>
      <c r="FF31" s="203"/>
      <c r="FG31" s="203"/>
      <c r="FH31" s="203"/>
      <c r="FI31" s="203"/>
      <c r="FJ31" s="203"/>
      <c r="FK31" s="203"/>
      <c r="FL31" s="203"/>
      <c r="FM31" s="203"/>
      <c r="FN31" s="203"/>
      <c r="FO31" s="203"/>
      <c r="FP31" s="203"/>
      <c r="FQ31" s="203"/>
      <c r="FR31" s="203"/>
      <c r="FS31" s="203"/>
      <c r="FT31" s="203"/>
      <c r="FU31" s="203"/>
      <c r="FV31" s="203"/>
      <c r="FW31" s="203"/>
      <c r="FX31" s="203"/>
      <c r="FY31" s="203"/>
      <c r="FZ31" s="203"/>
      <c r="GA31" s="203"/>
    </row>
    <row r="32" spans="1:183" ht="19.5" customHeight="1" thickBot="1">
      <c r="G32" s="642">
        <f>SUM(G28:G31)</f>
        <v>7594541</v>
      </c>
      <c r="H32" s="642">
        <f>SUM(H28:H31)</f>
        <v>7219197</v>
      </c>
      <c r="I32" s="208"/>
      <c r="J32" s="208"/>
    </row>
    <row r="33" spans="1:183">
      <c r="G33" s="208"/>
      <c r="H33" s="208"/>
    </row>
    <row r="34" spans="1:183">
      <c r="G34" s="208"/>
      <c r="H34" s="208"/>
    </row>
    <row r="36" spans="1:183" ht="21.95" customHeight="1">
      <c r="B36" s="269" t="s">
        <v>1164</v>
      </c>
      <c r="C36" s="269"/>
      <c r="D36" s="269"/>
      <c r="E36" s="269"/>
      <c r="F36" s="269"/>
      <c r="G36" s="269"/>
      <c r="H36" s="269"/>
    </row>
    <row r="37" spans="1:183" s="200" customFormat="1" ht="56.25" customHeight="1">
      <c r="A37" s="202"/>
      <c r="B37" s="271" t="s">
        <v>1154</v>
      </c>
      <c r="C37" s="271" t="s">
        <v>1155</v>
      </c>
      <c r="D37" s="271" t="s">
        <v>1156</v>
      </c>
      <c r="E37" s="271" t="s">
        <v>1157</v>
      </c>
      <c r="F37" s="271" t="s">
        <v>1167</v>
      </c>
      <c r="G37" s="361">
        <f>$G$3</f>
        <v>46022</v>
      </c>
      <c r="H37" s="361" t="s">
        <v>1820</v>
      </c>
      <c r="I37" s="208"/>
      <c r="J37" s="208"/>
      <c r="K37" s="202"/>
      <c r="L37" s="202"/>
      <c r="M37" s="202"/>
      <c r="N37" s="202"/>
      <c r="O37" s="202"/>
      <c r="P37" s="202"/>
      <c r="Q37" s="202"/>
      <c r="R37" s="202"/>
      <c r="S37" s="202"/>
      <c r="T37" s="202"/>
      <c r="U37" s="202"/>
      <c r="V37" s="202"/>
      <c r="W37" s="202"/>
      <c r="X37" s="202"/>
      <c r="Y37" s="202"/>
      <c r="Z37" s="202"/>
      <c r="AA37" s="202"/>
      <c r="AB37" s="202"/>
      <c r="AC37" s="202"/>
      <c r="AD37" s="202"/>
      <c r="AE37" s="202"/>
      <c r="AF37" s="202"/>
      <c r="AG37" s="202"/>
      <c r="AH37" s="202"/>
      <c r="AI37" s="202"/>
      <c r="AJ37" s="202"/>
      <c r="AK37" s="202"/>
      <c r="AL37" s="202"/>
      <c r="AM37" s="202"/>
      <c r="AN37" s="202"/>
      <c r="AO37" s="202"/>
      <c r="AP37" s="202"/>
      <c r="AQ37" s="202"/>
      <c r="AR37" s="202"/>
      <c r="AS37" s="202"/>
      <c r="AT37" s="202"/>
      <c r="AU37" s="202"/>
      <c r="AV37" s="202"/>
      <c r="AW37" s="202"/>
      <c r="AX37" s="202"/>
      <c r="AY37" s="202"/>
      <c r="AZ37" s="202"/>
      <c r="BA37" s="202"/>
      <c r="BB37" s="202"/>
      <c r="BC37" s="202"/>
      <c r="BD37" s="202"/>
      <c r="BE37" s="202"/>
      <c r="BF37" s="202"/>
      <c r="BG37" s="202"/>
      <c r="BH37" s="202"/>
      <c r="BI37" s="202"/>
      <c r="BJ37" s="202"/>
      <c r="BK37" s="202"/>
      <c r="BL37" s="202"/>
      <c r="BM37" s="202"/>
      <c r="BN37" s="202"/>
      <c r="BO37" s="202"/>
      <c r="BP37" s="202"/>
      <c r="BQ37" s="202"/>
      <c r="BR37" s="202"/>
      <c r="BS37" s="202"/>
      <c r="BT37" s="202"/>
      <c r="BU37" s="202"/>
      <c r="BV37" s="202"/>
      <c r="BW37" s="202"/>
      <c r="BX37" s="202"/>
      <c r="BY37" s="202"/>
      <c r="BZ37" s="202"/>
      <c r="CA37" s="202"/>
      <c r="CB37" s="202"/>
      <c r="CC37" s="202"/>
      <c r="CD37" s="202"/>
      <c r="CE37" s="202"/>
      <c r="CF37" s="202"/>
      <c r="CG37" s="202"/>
      <c r="CH37" s="202"/>
      <c r="CI37" s="202"/>
      <c r="CJ37" s="202"/>
      <c r="CK37" s="202"/>
      <c r="CL37" s="202"/>
      <c r="CM37" s="202"/>
      <c r="CN37" s="202"/>
      <c r="CO37" s="202"/>
      <c r="CP37" s="202"/>
      <c r="CQ37" s="202"/>
      <c r="CR37" s="202"/>
      <c r="CS37" s="202"/>
      <c r="CT37" s="202"/>
      <c r="CU37" s="202"/>
      <c r="CV37" s="202"/>
      <c r="CW37" s="202"/>
      <c r="CX37" s="202"/>
      <c r="CY37" s="202"/>
      <c r="CZ37" s="202"/>
      <c r="DA37" s="202"/>
      <c r="DB37" s="202"/>
      <c r="DC37" s="202"/>
      <c r="DD37" s="202"/>
      <c r="DE37" s="202"/>
      <c r="DF37" s="202"/>
      <c r="DG37" s="202"/>
      <c r="DH37" s="202"/>
      <c r="DI37" s="202"/>
      <c r="DJ37" s="202"/>
      <c r="DK37" s="202"/>
      <c r="DL37" s="202"/>
      <c r="DM37" s="202"/>
      <c r="DN37" s="202"/>
      <c r="DO37" s="202"/>
      <c r="DP37" s="202"/>
      <c r="DQ37" s="202"/>
      <c r="DR37" s="202"/>
      <c r="DS37" s="202"/>
      <c r="DT37" s="202"/>
      <c r="DU37" s="202"/>
      <c r="DV37" s="202"/>
      <c r="DW37" s="202"/>
      <c r="DX37" s="202"/>
      <c r="DY37" s="202"/>
      <c r="DZ37" s="202"/>
      <c r="EA37" s="202"/>
      <c r="EB37" s="202"/>
      <c r="EC37" s="202"/>
      <c r="ED37" s="202"/>
      <c r="EE37" s="202"/>
      <c r="EF37" s="202"/>
      <c r="EG37" s="202"/>
      <c r="EH37" s="202"/>
      <c r="EI37" s="202"/>
      <c r="EJ37" s="202"/>
      <c r="EK37" s="202"/>
      <c r="EL37" s="202"/>
      <c r="EM37" s="202"/>
      <c r="EN37" s="202"/>
      <c r="EO37" s="202"/>
      <c r="EP37" s="202"/>
      <c r="EQ37" s="202"/>
      <c r="ER37" s="202"/>
      <c r="ES37" s="202"/>
      <c r="ET37" s="202"/>
      <c r="EU37" s="202"/>
      <c r="EV37" s="202"/>
      <c r="EW37" s="202"/>
      <c r="EX37" s="202"/>
      <c r="EY37" s="202"/>
      <c r="EZ37" s="202"/>
      <c r="FA37" s="202"/>
      <c r="FB37" s="202"/>
      <c r="FC37" s="202"/>
      <c r="FD37" s="202"/>
      <c r="FE37" s="202"/>
      <c r="FF37" s="202"/>
      <c r="FG37" s="202"/>
      <c r="FH37" s="202"/>
      <c r="FI37" s="202"/>
      <c r="FJ37" s="202"/>
      <c r="FK37" s="202"/>
      <c r="FL37" s="202"/>
      <c r="FM37" s="202"/>
      <c r="FN37" s="202"/>
      <c r="FO37" s="202"/>
      <c r="FP37" s="202"/>
      <c r="FQ37" s="202"/>
      <c r="FR37" s="202"/>
      <c r="FS37" s="202"/>
      <c r="FT37" s="202"/>
      <c r="FU37" s="202"/>
      <c r="FV37" s="202"/>
      <c r="FW37" s="202"/>
      <c r="FX37" s="202"/>
      <c r="FY37" s="202"/>
      <c r="FZ37" s="202"/>
      <c r="GA37" s="202"/>
    </row>
    <row r="38" spans="1:183" s="204" customFormat="1" ht="24.95" customHeight="1">
      <c r="A38" s="203"/>
      <c r="B38" s="204" t="s">
        <v>1160</v>
      </c>
      <c r="C38" s="205" t="s">
        <v>1538</v>
      </c>
      <c r="D38" s="212" t="s">
        <v>1539</v>
      </c>
      <c r="E38" s="208">
        <v>5458595</v>
      </c>
      <c r="F38" s="208">
        <v>5458595</v>
      </c>
      <c r="G38" s="208">
        <v>5618781</v>
      </c>
      <c r="H38" s="208">
        <v>5346062</v>
      </c>
      <c r="I38" s="208"/>
      <c r="J38" s="208"/>
      <c r="K38" s="203"/>
      <c r="L38" s="203"/>
      <c r="M38" s="203"/>
      <c r="N38" s="203"/>
      <c r="O38" s="203"/>
      <c r="P38" s="203"/>
      <c r="Q38" s="203"/>
      <c r="R38" s="203"/>
      <c r="S38" s="203"/>
      <c r="T38" s="203"/>
      <c r="U38" s="203"/>
      <c r="V38" s="203"/>
      <c r="W38" s="203"/>
      <c r="X38" s="203"/>
      <c r="Y38" s="203"/>
      <c r="Z38" s="203"/>
      <c r="AA38" s="203"/>
      <c r="AB38" s="203"/>
      <c r="AC38" s="203"/>
      <c r="AD38" s="203"/>
      <c r="AE38" s="203"/>
      <c r="AF38" s="203"/>
      <c r="AG38" s="203"/>
      <c r="AH38" s="203"/>
      <c r="AI38" s="203"/>
      <c r="AJ38" s="203"/>
      <c r="AK38" s="203"/>
      <c r="AL38" s="203"/>
      <c r="AM38" s="203"/>
      <c r="AN38" s="203"/>
      <c r="AO38" s="203"/>
      <c r="AP38" s="203"/>
      <c r="AQ38" s="203"/>
      <c r="AR38" s="203"/>
      <c r="AS38" s="203"/>
      <c r="AT38" s="203"/>
      <c r="AU38" s="203"/>
      <c r="AV38" s="203"/>
      <c r="AW38" s="203"/>
      <c r="AX38" s="203"/>
      <c r="AY38" s="203"/>
      <c r="AZ38" s="203"/>
      <c r="BA38" s="203"/>
      <c r="BB38" s="203"/>
      <c r="BC38" s="203"/>
      <c r="BD38" s="203"/>
      <c r="BE38" s="203"/>
      <c r="BF38" s="203"/>
      <c r="BG38" s="203"/>
      <c r="BH38" s="203"/>
      <c r="BI38" s="203"/>
      <c r="BJ38" s="203"/>
      <c r="BK38" s="203"/>
      <c r="BL38" s="203"/>
      <c r="BM38" s="203"/>
      <c r="BN38" s="203"/>
      <c r="BO38" s="203"/>
      <c r="BP38" s="203"/>
      <c r="BQ38" s="203"/>
      <c r="BR38" s="203"/>
      <c r="BS38" s="203"/>
      <c r="BT38" s="203"/>
      <c r="BU38" s="203"/>
      <c r="BV38" s="203"/>
      <c r="BW38" s="203"/>
      <c r="BX38" s="203"/>
      <c r="BY38" s="203"/>
      <c r="BZ38" s="203"/>
      <c r="CA38" s="203"/>
      <c r="CB38" s="203"/>
      <c r="CC38" s="203"/>
      <c r="CD38" s="203"/>
      <c r="CE38" s="203"/>
      <c r="CF38" s="203"/>
      <c r="CG38" s="203"/>
      <c r="CH38" s="203"/>
      <c r="CI38" s="203"/>
      <c r="CJ38" s="203"/>
      <c r="CK38" s="203"/>
      <c r="CL38" s="203"/>
      <c r="CM38" s="203"/>
      <c r="CN38" s="203"/>
      <c r="CO38" s="203"/>
      <c r="CP38" s="203"/>
      <c r="CQ38" s="203"/>
      <c r="CR38" s="203"/>
      <c r="CS38" s="203"/>
      <c r="CT38" s="203"/>
      <c r="CU38" s="203"/>
      <c r="CV38" s="203"/>
      <c r="CW38" s="203"/>
      <c r="CX38" s="203"/>
      <c r="CY38" s="203"/>
      <c r="CZ38" s="203"/>
      <c r="DA38" s="203"/>
      <c r="DB38" s="203"/>
      <c r="DC38" s="203"/>
      <c r="DD38" s="203"/>
      <c r="DE38" s="203"/>
      <c r="DF38" s="203"/>
      <c r="DG38" s="203"/>
      <c r="DH38" s="203"/>
      <c r="DI38" s="203"/>
      <c r="DJ38" s="203"/>
      <c r="DK38" s="203"/>
      <c r="DL38" s="203"/>
      <c r="DM38" s="203"/>
      <c r="DN38" s="203"/>
      <c r="DO38" s="203"/>
      <c r="DP38" s="203"/>
      <c r="DQ38" s="203"/>
      <c r="DR38" s="203"/>
      <c r="DS38" s="203"/>
      <c r="DT38" s="203"/>
      <c r="DU38" s="203"/>
      <c r="DV38" s="203"/>
      <c r="DW38" s="203"/>
      <c r="DX38" s="203"/>
      <c r="DY38" s="203"/>
      <c r="DZ38" s="203"/>
      <c r="EA38" s="203"/>
      <c r="EB38" s="203"/>
      <c r="EC38" s="203"/>
      <c r="ED38" s="203"/>
      <c r="EE38" s="203"/>
      <c r="EF38" s="203"/>
      <c r="EG38" s="203"/>
      <c r="EH38" s="203"/>
      <c r="EI38" s="203"/>
      <c r="EJ38" s="203"/>
      <c r="EK38" s="203"/>
      <c r="EL38" s="203"/>
      <c r="EM38" s="203"/>
      <c r="EN38" s="203"/>
      <c r="EO38" s="203"/>
      <c r="EP38" s="203"/>
      <c r="EQ38" s="203"/>
      <c r="ER38" s="203"/>
      <c r="ES38" s="203"/>
      <c r="ET38" s="203"/>
      <c r="EU38" s="203"/>
      <c r="EV38" s="203"/>
      <c r="EW38" s="203"/>
      <c r="EX38" s="203"/>
      <c r="EY38" s="203"/>
      <c r="EZ38" s="203"/>
      <c r="FA38" s="203"/>
      <c r="FB38" s="203"/>
      <c r="FC38" s="203"/>
      <c r="FD38" s="203"/>
      <c r="FE38" s="203"/>
      <c r="FF38" s="203"/>
      <c r="FG38" s="203"/>
      <c r="FH38" s="203"/>
      <c r="FI38" s="203"/>
      <c r="FJ38" s="203"/>
      <c r="FK38" s="203"/>
      <c r="FL38" s="203"/>
      <c r="FM38" s="203"/>
      <c r="FN38" s="203"/>
      <c r="FO38" s="203"/>
      <c r="FP38" s="203"/>
      <c r="FQ38" s="203"/>
      <c r="FR38" s="203"/>
      <c r="FS38" s="203"/>
      <c r="FT38" s="203"/>
      <c r="FU38" s="203"/>
      <c r="FV38" s="203"/>
      <c r="FW38" s="203"/>
      <c r="FX38" s="203"/>
      <c r="FY38" s="203"/>
      <c r="FZ38" s="203"/>
      <c r="GA38" s="203"/>
    </row>
    <row r="39" spans="1:183" s="204" customFormat="1" ht="24.95" customHeight="1">
      <c r="A39" s="203"/>
      <c r="B39" s="204" t="s">
        <v>1196</v>
      </c>
      <c r="C39" s="200" t="s">
        <v>1195</v>
      </c>
      <c r="D39" s="216">
        <v>52383</v>
      </c>
      <c r="E39" s="208">
        <v>975000</v>
      </c>
      <c r="F39" s="208">
        <v>975000</v>
      </c>
      <c r="G39" s="208">
        <v>949991</v>
      </c>
      <c r="H39" s="208">
        <v>946958</v>
      </c>
      <c r="I39" s="208"/>
      <c r="J39" s="208"/>
      <c r="K39" s="203"/>
      <c r="L39" s="203"/>
      <c r="M39" s="203"/>
      <c r="N39" s="203"/>
      <c r="O39" s="203"/>
      <c r="P39" s="203"/>
      <c r="Q39" s="203"/>
      <c r="R39" s="203"/>
      <c r="S39" s="203"/>
      <c r="T39" s="203"/>
      <c r="U39" s="203"/>
      <c r="V39" s="203"/>
      <c r="W39" s="203"/>
      <c r="X39" s="203"/>
      <c r="Y39" s="203"/>
      <c r="Z39" s="203"/>
      <c r="AA39" s="203"/>
      <c r="AB39" s="203"/>
      <c r="AC39" s="203"/>
      <c r="AD39" s="203"/>
      <c r="AE39" s="203"/>
      <c r="AF39" s="203"/>
      <c r="AG39" s="203"/>
      <c r="AH39" s="203"/>
      <c r="AI39" s="203"/>
      <c r="AJ39" s="203"/>
      <c r="AK39" s="203"/>
      <c r="AL39" s="203"/>
      <c r="AM39" s="203"/>
      <c r="AN39" s="203"/>
      <c r="AO39" s="203"/>
      <c r="AP39" s="203"/>
      <c r="AQ39" s="203"/>
      <c r="AR39" s="203"/>
      <c r="AS39" s="203"/>
      <c r="AT39" s="203"/>
      <c r="AU39" s="203"/>
      <c r="AV39" s="203"/>
      <c r="AW39" s="203"/>
      <c r="AX39" s="203"/>
      <c r="AY39" s="203"/>
      <c r="AZ39" s="203"/>
      <c r="BA39" s="203"/>
      <c r="BB39" s="203"/>
      <c r="BC39" s="203"/>
      <c r="BD39" s="203"/>
      <c r="BE39" s="203"/>
      <c r="BF39" s="203"/>
      <c r="BG39" s="203"/>
      <c r="BH39" s="203"/>
      <c r="BI39" s="203"/>
      <c r="BJ39" s="203"/>
      <c r="BK39" s="203"/>
      <c r="BL39" s="203"/>
      <c r="BM39" s="203"/>
      <c r="BN39" s="203"/>
      <c r="BO39" s="203"/>
      <c r="BP39" s="203"/>
      <c r="BQ39" s="203"/>
      <c r="BR39" s="203"/>
      <c r="BS39" s="203"/>
      <c r="BT39" s="203"/>
      <c r="BU39" s="203"/>
      <c r="BV39" s="203"/>
      <c r="BW39" s="203"/>
      <c r="BX39" s="203"/>
      <c r="BY39" s="203"/>
      <c r="BZ39" s="203"/>
      <c r="CA39" s="203"/>
      <c r="CB39" s="203"/>
      <c r="CC39" s="203"/>
      <c r="CD39" s="203"/>
      <c r="CE39" s="203"/>
      <c r="CF39" s="203"/>
      <c r="CG39" s="203"/>
      <c r="CH39" s="203"/>
      <c r="CI39" s="203"/>
      <c r="CJ39" s="203"/>
      <c r="CK39" s="203"/>
      <c r="CL39" s="203"/>
      <c r="CM39" s="203"/>
      <c r="CN39" s="203"/>
      <c r="CO39" s="203"/>
      <c r="CP39" s="203"/>
      <c r="CQ39" s="203"/>
      <c r="CR39" s="203"/>
      <c r="CS39" s="203"/>
      <c r="CT39" s="203"/>
      <c r="CU39" s="203"/>
      <c r="CV39" s="203"/>
      <c r="CW39" s="203"/>
      <c r="CX39" s="203"/>
      <c r="CY39" s="203"/>
      <c r="CZ39" s="203"/>
      <c r="DA39" s="203"/>
      <c r="DB39" s="203"/>
      <c r="DC39" s="203"/>
      <c r="DD39" s="203"/>
      <c r="DE39" s="203"/>
      <c r="DF39" s="203"/>
      <c r="DG39" s="203"/>
      <c r="DH39" s="203"/>
      <c r="DI39" s="203"/>
      <c r="DJ39" s="203"/>
      <c r="DK39" s="203"/>
      <c r="DL39" s="203"/>
      <c r="DM39" s="203"/>
      <c r="DN39" s="203"/>
      <c r="DO39" s="203"/>
      <c r="DP39" s="203"/>
      <c r="DQ39" s="203"/>
      <c r="DR39" s="203"/>
      <c r="DS39" s="203"/>
      <c r="DT39" s="203"/>
      <c r="DU39" s="203"/>
      <c r="DV39" s="203"/>
      <c r="DW39" s="203"/>
      <c r="DX39" s="203"/>
      <c r="DY39" s="203"/>
      <c r="DZ39" s="203"/>
      <c r="EA39" s="203"/>
      <c r="EB39" s="203"/>
      <c r="EC39" s="203"/>
      <c r="ED39" s="203"/>
      <c r="EE39" s="203"/>
      <c r="EF39" s="203"/>
      <c r="EG39" s="203"/>
      <c r="EH39" s="203"/>
      <c r="EI39" s="203"/>
      <c r="EJ39" s="203"/>
      <c r="EK39" s="203"/>
      <c r="EL39" s="203"/>
      <c r="EM39" s="203"/>
      <c r="EN39" s="203"/>
      <c r="EO39" s="203"/>
      <c r="EP39" s="203"/>
      <c r="EQ39" s="203"/>
      <c r="ER39" s="203"/>
      <c r="ES39" s="203"/>
      <c r="ET39" s="203"/>
      <c r="EU39" s="203"/>
      <c r="EV39" s="203"/>
      <c r="EW39" s="203"/>
      <c r="EX39" s="203"/>
      <c r="EY39" s="203"/>
      <c r="EZ39" s="203"/>
      <c r="FA39" s="203"/>
      <c r="FB39" s="203"/>
      <c r="FC39" s="203"/>
      <c r="FD39" s="203"/>
      <c r="FE39" s="203"/>
      <c r="FF39" s="203"/>
      <c r="FG39" s="203"/>
      <c r="FH39" s="203"/>
      <c r="FI39" s="203"/>
      <c r="FJ39" s="203"/>
      <c r="FK39" s="203"/>
      <c r="FL39" s="203"/>
      <c r="FM39" s="203"/>
      <c r="FN39" s="203"/>
      <c r="FO39" s="203"/>
      <c r="FP39" s="203"/>
      <c r="FQ39" s="203"/>
      <c r="FR39" s="203"/>
      <c r="FS39" s="203"/>
      <c r="FT39" s="203"/>
      <c r="FU39" s="203"/>
      <c r="FV39" s="203"/>
      <c r="FW39" s="203"/>
      <c r="FX39" s="203"/>
      <c r="FY39" s="203"/>
      <c r="FZ39" s="203"/>
      <c r="GA39" s="203"/>
    </row>
    <row r="40" spans="1:183" s="204" customFormat="1" ht="24.95" customHeight="1">
      <c r="A40" s="203"/>
      <c r="B40" s="204" t="s">
        <v>1162</v>
      </c>
      <c r="C40" s="200" t="s">
        <v>1540</v>
      </c>
      <c r="D40" s="216" t="s">
        <v>1238</v>
      </c>
      <c r="E40" s="208">
        <v>7178351</v>
      </c>
      <c r="F40" s="208">
        <v>1419881</v>
      </c>
      <c r="G40" s="208">
        <v>1423852</v>
      </c>
      <c r="H40" s="208">
        <v>1329147</v>
      </c>
      <c r="I40" s="208"/>
      <c r="J40" s="208"/>
      <c r="K40" s="203"/>
      <c r="L40" s="203"/>
      <c r="M40" s="203"/>
      <c r="N40" s="203"/>
      <c r="O40" s="203"/>
      <c r="P40" s="203"/>
      <c r="Q40" s="203"/>
      <c r="R40" s="203"/>
      <c r="S40" s="203"/>
      <c r="T40" s="203"/>
      <c r="U40" s="203"/>
      <c r="V40" s="203"/>
      <c r="W40" s="203"/>
      <c r="X40" s="203"/>
      <c r="Y40" s="203"/>
      <c r="Z40" s="203"/>
      <c r="AA40" s="203"/>
      <c r="AB40" s="203"/>
      <c r="AC40" s="203"/>
      <c r="AD40" s="203"/>
      <c r="AE40" s="203"/>
      <c r="AF40" s="203"/>
      <c r="AG40" s="203"/>
      <c r="AH40" s="203"/>
      <c r="AI40" s="203"/>
      <c r="AJ40" s="203"/>
      <c r="AK40" s="203"/>
      <c r="AL40" s="203"/>
      <c r="AM40" s="203"/>
      <c r="AN40" s="203"/>
      <c r="AO40" s="203"/>
      <c r="AP40" s="203"/>
      <c r="AQ40" s="203"/>
      <c r="AR40" s="203"/>
      <c r="AS40" s="203"/>
      <c r="AT40" s="203"/>
      <c r="AU40" s="203"/>
      <c r="AV40" s="203"/>
      <c r="AW40" s="203"/>
      <c r="AX40" s="203"/>
      <c r="AY40" s="203"/>
      <c r="AZ40" s="203"/>
      <c r="BA40" s="203"/>
      <c r="BB40" s="203"/>
      <c r="BC40" s="203"/>
      <c r="BD40" s="203"/>
      <c r="BE40" s="203"/>
      <c r="BF40" s="203"/>
      <c r="BG40" s="203"/>
      <c r="BH40" s="203"/>
      <c r="BI40" s="203"/>
      <c r="BJ40" s="203"/>
      <c r="BK40" s="203"/>
      <c r="BL40" s="203"/>
      <c r="BM40" s="203"/>
      <c r="BN40" s="203"/>
      <c r="BO40" s="203"/>
      <c r="BP40" s="203"/>
      <c r="BQ40" s="203"/>
      <c r="BR40" s="203"/>
      <c r="BS40" s="203"/>
      <c r="BT40" s="203"/>
      <c r="BU40" s="203"/>
      <c r="BV40" s="203"/>
      <c r="BW40" s="203"/>
      <c r="BX40" s="203"/>
      <c r="BY40" s="203"/>
      <c r="BZ40" s="203"/>
      <c r="CA40" s="203"/>
      <c r="CB40" s="203"/>
      <c r="CC40" s="203"/>
      <c r="CD40" s="203"/>
      <c r="CE40" s="203"/>
      <c r="CF40" s="203"/>
      <c r="CG40" s="203"/>
      <c r="CH40" s="203"/>
      <c r="CI40" s="203"/>
      <c r="CJ40" s="203"/>
      <c r="CK40" s="203"/>
      <c r="CL40" s="203"/>
      <c r="CM40" s="203"/>
      <c r="CN40" s="203"/>
      <c r="CO40" s="203"/>
      <c r="CP40" s="203"/>
      <c r="CQ40" s="203"/>
      <c r="CR40" s="203"/>
      <c r="CS40" s="203"/>
      <c r="CT40" s="203"/>
      <c r="CU40" s="203"/>
      <c r="CV40" s="203"/>
      <c r="CW40" s="203"/>
      <c r="CX40" s="203"/>
      <c r="CY40" s="203"/>
      <c r="CZ40" s="203"/>
      <c r="DA40" s="203"/>
      <c r="DB40" s="203"/>
      <c r="DC40" s="203"/>
      <c r="DD40" s="203"/>
      <c r="DE40" s="203"/>
      <c r="DF40" s="203"/>
      <c r="DG40" s="203"/>
      <c r="DH40" s="203"/>
      <c r="DI40" s="203"/>
      <c r="DJ40" s="203"/>
      <c r="DK40" s="203"/>
      <c r="DL40" s="203"/>
      <c r="DM40" s="203"/>
      <c r="DN40" s="203"/>
      <c r="DO40" s="203"/>
      <c r="DP40" s="203"/>
      <c r="DQ40" s="203"/>
      <c r="DR40" s="203"/>
      <c r="DS40" s="203"/>
      <c r="DT40" s="203"/>
      <c r="DU40" s="203"/>
      <c r="DV40" s="203"/>
      <c r="DW40" s="203"/>
      <c r="DX40" s="203"/>
      <c r="DY40" s="203"/>
      <c r="DZ40" s="203"/>
      <c r="EA40" s="203"/>
      <c r="EB40" s="203"/>
      <c r="EC40" s="203"/>
      <c r="ED40" s="203"/>
      <c r="EE40" s="203"/>
      <c r="EF40" s="203"/>
      <c r="EG40" s="203"/>
      <c r="EH40" s="203"/>
      <c r="EI40" s="203"/>
      <c r="EJ40" s="203"/>
      <c r="EK40" s="203"/>
      <c r="EL40" s="203"/>
      <c r="EM40" s="203"/>
      <c r="EN40" s="203"/>
      <c r="EO40" s="203"/>
      <c r="EP40" s="203"/>
      <c r="EQ40" s="203"/>
      <c r="ER40" s="203"/>
      <c r="ES40" s="203"/>
      <c r="ET40" s="203"/>
      <c r="EU40" s="203"/>
      <c r="EV40" s="203"/>
      <c r="EW40" s="203"/>
      <c r="EX40" s="203"/>
      <c r="EY40" s="203"/>
      <c r="EZ40" s="203"/>
      <c r="FA40" s="203"/>
      <c r="FB40" s="203"/>
      <c r="FC40" s="203"/>
      <c r="FD40" s="203"/>
      <c r="FE40" s="203"/>
      <c r="FF40" s="203"/>
      <c r="FG40" s="203"/>
      <c r="FH40" s="203"/>
      <c r="FI40" s="203"/>
      <c r="FJ40" s="203"/>
      <c r="FK40" s="203"/>
      <c r="FL40" s="203"/>
      <c r="FM40" s="203"/>
      <c r="FN40" s="203"/>
      <c r="FO40" s="203"/>
      <c r="FP40" s="203"/>
      <c r="FQ40" s="203"/>
      <c r="FR40" s="203"/>
      <c r="FS40" s="203"/>
      <c r="FT40" s="203"/>
      <c r="FU40" s="203"/>
      <c r="FV40" s="203"/>
      <c r="FW40" s="203"/>
      <c r="FX40" s="203"/>
      <c r="FY40" s="203"/>
      <c r="FZ40" s="203"/>
      <c r="GA40" s="203"/>
    </row>
    <row r="41" spans="1:183" s="204" customFormat="1" ht="24.95" customHeight="1">
      <c r="A41" s="203"/>
      <c r="B41" s="204" t="s">
        <v>1239</v>
      </c>
      <c r="C41" s="200" t="s">
        <v>1197</v>
      </c>
      <c r="D41" s="216">
        <v>53905</v>
      </c>
      <c r="E41" s="208">
        <v>907491</v>
      </c>
      <c r="F41" s="208">
        <v>545600</v>
      </c>
      <c r="G41" s="208">
        <v>520423</v>
      </c>
      <c r="H41" s="208">
        <v>423502</v>
      </c>
      <c r="I41" s="208"/>
      <c r="J41" s="208"/>
      <c r="K41" s="203"/>
      <c r="L41" s="203"/>
      <c r="M41" s="203"/>
      <c r="N41" s="203"/>
      <c r="O41" s="203"/>
      <c r="P41" s="203"/>
      <c r="Q41" s="203"/>
      <c r="R41" s="203"/>
      <c r="S41" s="203"/>
      <c r="T41" s="203"/>
      <c r="U41" s="203"/>
      <c r="V41" s="203"/>
      <c r="W41" s="203"/>
      <c r="X41" s="203"/>
      <c r="Y41" s="203"/>
      <c r="Z41" s="203"/>
      <c r="AA41" s="203"/>
      <c r="AB41" s="203"/>
      <c r="AC41" s="203"/>
      <c r="AD41" s="203"/>
      <c r="AE41" s="203"/>
      <c r="AF41" s="203"/>
      <c r="AG41" s="203"/>
      <c r="AH41" s="203"/>
      <c r="AI41" s="203"/>
      <c r="AJ41" s="203"/>
      <c r="AK41" s="203"/>
      <c r="AL41" s="203"/>
      <c r="AM41" s="203"/>
      <c r="AN41" s="203"/>
      <c r="AO41" s="203"/>
      <c r="AP41" s="203"/>
      <c r="AQ41" s="203"/>
      <c r="AR41" s="203"/>
      <c r="AS41" s="203"/>
      <c r="AT41" s="203"/>
      <c r="AU41" s="203"/>
      <c r="AV41" s="203"/>
      <c r="AW41" s="203"/>
      <c r="AX41" s="203"/>
      <c r="AY41" s="203"/>
      <c r="AZ41" s="203"/>
      <c r="BA41" s="203"/>
      <c r="BB41" s="203"/>
      <c r="BC41" s="203"/>
      <c r="BD41" s="203"/>
      <c r="BE41" s="203"/>
      <c r="BF41" s="203"/>
      <c r="BG41" s="203"/>
      <c r="BH41" s="203"/>
      <c r="BI41" s="203"/>
      <c r="BJ41" s="203"/>
      <c r="BK41" s="203"/>
      <c r="BL41" s="203"/>
      <c r="BM41" s="203"/>
      <c r="BN41" s="203"/>
      <c r="BO41" s="203"/>
      <c r="BP41" s="203"/>
      <c r="BQ41" s="203"/>
      <c r="BR41" s="203"/>
      <c r="BS41" s="203"/>
      <c r="BT41" s="203"/>
      <c r="BU41" s="203"/>
      <c r="BV41" s="203"/>
      <c r="BW41" s="203"/>
      <c r="BX41" s="203"/>
      <c r="BY41" s="203"/>
      <c r="BZ41" s="203"/>
      <c r="CA41" s="203"/>
      <c r="CB41" s="203"/>
      <c r="CC41" s="203"/>
      <c r="CD41" s="203"/>
      <c r="CE41" s="203"/>
      <c r="CF41" s="203"/>
      <c r="CG41" s="203"/>
      <c r="CH41" s="203"/>
      <c r="CI41" s="203"/>
      <c r="CJ41" s="203"/>
      <c r="CK41" s="203"/>
      <c r="CL41" s="203"/>
      <c r="CM41" s="203"/>
      <c r="CN41" s="203"/>
      <c r="CO41" s="203"/>
      <c r="CP41" s="203"/>
      <c r="CQ41" s="203"/>
      <c r="CR41" s="203"/>
      <c r="CS41" s="203"/>
      <c r="CT41" s="203"/>
      <c r="CU41" s="203"/>
      <c r="CV41" s="203"/>
      <c r="CW41" s="203"/>
      <c r="CX41" s="203"/>
      <c r="CY41" s="203"/>
      <c r="CZ41" s="203"/>
      <c r="DA41" s="203"/>
      <c r="DB41" s="203"/>
      <c r="DC41" s="203"/>
      <c r="DD41" s="203"/>
      <c r="DE41" s="203"/>
      <c r="DF41" s="203"/>
      <c r="DG41" s="203"/>
      <c r="DH41" s="203"/>
      <c r="DI41" s="203"/>
      <c r="DJ41" s="203"/>
      <c r="DK41" s="203"/>
      <c r="DL41" s="203"/>
      <c r="DM41" s="203"/>
      <c r="DN41" s="203"/>
      <c r="DO41" s="203"/>
      <c r="DP41" s="203"/>
      <c r="DQ41" s="203"/>
      <c r="DR41" s="203"/>
      <c r="DS41" s="203"/>
      <c r="DT41" s="203"/>
      <c r="DU41" s="203"/>
      <c r="DV41" s="203"/>
      <c r="DW41" s="203"/>
      <c r="DX41" s="203"/>
      <c r="DY41" s="203"/>
      <c r="DZ41" s="203"/>
      <c r="EA41" s="203"/>
      <c r="EB41" s="203"/>
      <c r="EC41" s="203"/>
      <c r="ED41" s="203"/>
      <c r="EE41" s="203"/>
      <c r="EF41" s="203"/>
      <c r="EG41" s="203"/>
      <c r="EH41" s="203"/>
      <c r="EI41" s="203"/>
      <c r="EJ41" s="203"/>
      <c r="EK41" s="203"/>
      <c r="EL41" s="203"/>
      <c r="EM41" s="203"/>
      <c r="EN41" s="203"/>
      <c r="EO41" s="203"/>
      <c r="EP41" s="203"/>
      <c r="EQ41" s="203"/>
      <c r="ER41" s="203"/>
      <c r="ES41" s="203"/>
      <c r="ET41" s="203"/>
      <c r="EU41" s="203"/>
      <c r="EV41" s="203"/>
      <c r="EW41" s="203"/>
      <c r="EX41" s="203"/>
      <c r="EY41" s="203"/>
      <c r="EZ41" s="203"/>
      <c r="FA41" s="203"/>
      <c r="FB41" s="203"/>
      <c r="FC41" s="203"/>
      <c r="FD41" s="203"/>
      <c r="FE41" s="203"/>
      <c r="FF41" s="203"/>
      <c r="FG41" s="203"/>
      <c r="FH41" s="203"/>
      <c r="FI41" s="203"/>
      <c r="FJ41" s="203"/>
      <c r="FK41" s="203"/>
      <c r="FL41" s="203"/>
      <c r="FM41" s="203"/>
      <c r="FN41" s="203"/>
      <c r="FO41" s="203"/>
      <c r="FP41" s="203"/>
      <c r="FQ41" s="203"/>
      <c r="FR41" s="203"/>
      <c r="FS41" s="203"/>
      <c r="FT41" s="203"/>
      <c r="FU41" s="203"/>
      <c r="FV41" s="203"/>
      <c r="FW41" s="203"/>
      <c r="FX41" s="203"/>
      <c r="FY41" s="203"/>
      <c r="FZ41" s="203"/>
      <c r="GA41" s="203"/>
    </row>
    <row r="42" spans="1:183" ht="19.5" customHeight="1" thickBot="1">
      <c r="F42" s="199"/>
      <c r="G42" s="209">
        <f>SUM(G38:G41)</f>
        <v>8513047</v>
      </c>
      <c r="H42" s="209">
        <f>SUM(H38:H41)</f>
        <v>8045669</v>
      </c>
      <c r="I42" s="208"/>
      <c r="J42" s="208"/>
    </row>
    <row r="45" spans="1:183" s="660" customFormat="1" ht="21.95" customHeight="1">
      <c r="A45" s="659"/>
      <c r="B45" s="269" t="s">
        <v>624</v>
      </c>
      <c r="C45" s="269"/>
      <c r="D45" s="269"/>
      <c r="E45" s="269"/>
      <c r="F45" s="269"/>
      <c r="G45" s="269"/>
      <c r="H45" s="269"/>
      <c r="I45" s="659"/>
      <c r="J45" s="659"/>
      <c r="K45" s="659"/>
      <c r="L45" s="659"/>
      <c r="M45" s="659"/>
      <c r="N45" s="659"/>
      <c r="O45" s="659"/>
      <c r="P45" s="659"/>
      <c r="Q45" s="659"/>
      <c r="R45" s="659"/>
      <c r="S45" s="659"/>
      <c r="T45" s="659"/>
      <c r="U45" s="659"/>
      <c r="V45" s="659"/>
      <c r="W45" s="659"/>
      <c r="X45" s="659"/>
      <c r="Y45" s="659"/>
      <c r="Z45" s="659"/>
      <c r="AA45" s="659"/>
      <c r="AB45" s="659"/>
      <c r="AC45" s="659"/>
      <c r="AD45" s="659"/>
      <c r="AE45" s="659"/>
      <c r="AF45" s="659"/>
      <c r="AG45" s="659"/>
      <c r="AH45" s="659"/>
      <c r="AI45" s="659"/>
      <c r="AJ45" s="659"/>
      <c r="AK45" s="659"/>
      <c r="AL45" s="659"/>
      <c r="AM45" s="659"/>
      <c r="AN45" s="659"/>
      <c r="AO45" s="659"/>
      <c r="AP45" s="659"/>
      <c r="AQ45" s="659"/>
      <c r="AR45" s="659"/>
      <c r="AS45" s="659"/>
      <c r="AT45" s="659"/>
      <c r="AU45" s="659"/>
      <c r="AV45" s="659"/>
      <c r="AW45" s="659"/>
      <c r="AX45" s="659"/>
      <c r="AY45" s="659"/>
      <c r="AZ45" s="659"/>
      <c r="BA45" s="659"/>
      <c r="BB45" s="659"/>
      <c r="BC45" s="659"/>
      <c r="BD45" s="659"/>
      <c r="BE45" s="659"/>
      <c r="BF45" s="659"/>
      <c r="BG45" s="659"/>
      <c r="BH45" s="659"/>
      <c r="BI45" s="659"/>
      <c r="BJ45" s="659"/>
      <c r="BK45" s="659"/>
      <c r="BL45" s="659"/>
      <c r="BM45" s="659"/>
      <c r="BN45" s="659"/>
      <c r="BO45" s="659"/>
      <c r="BP45" s="659"/>
      <c r="BQ45" s="659"/>
      <c r="BR45" s="659"/>
      <c r="BS45" s="659"/>
      <c r="BT45" s="659"/>
      <c r="BU45" s="659"/>
      <c r="BV45" s="659"/>
      <c r="BW45" s="659"/>
      <c r="BX45" s="659"/>
      <c r="BY45" s="659"/>
      <c r="BZ45" s="659"/>
      <c r="CA45" s="659"/>
      <c r="CB45" s="659"/>
      <c r="CC45" s="659"/>
      <c r="CD45" s="659"/>
      <c r="CE45" s="659"/>
      <c r="CF45" s="659"/>
      <c r="CG45" s="659"/>
      <c r="CH45" s="659"/>
      <c r="CI45" s="659"/>
      <c r="CJ45" s="659"/>
      <c r="CK45" s="659"/>
      <c r="CL45" s="659"/>
      <c r="CM45" s="659"/>
      <c r="CN45" s="659"/>
      <c r="CO45" s="659"/>
      <c r="CP45" s="659"/>
      <c r="CQ45" s="659"/>
      <c r="CR45" s="659"/>
      <c r="CS45" s="659"/>
      <c r="CT45" s="659"/>
      <c r="CU45" s="659"/>
      <c r="CV45" s="659"/>
      <c r="CW45" s="659"/>
      <c r="CX45" s="659"/>
      <c r="CY45" s="659"/>
      <c r="CZ45" s="659"/>
      <c r="DA45" s="659"/>
      <c r="DB45" s="659"/>
      <c r="DC45" s="659"/>
      <c r="DD45" s="659"/>
      <c r="DE45" s="659"/>
      <c r="DF45" s="659"/>
      <c r="DG45" s="659"/>
      <c r="DH45" s="659"/>
      <c r="DI45" s="659"/>
      <c r="DJ45" s="659"/>
      <c r="DK45" s="659"/>
      <c r="DL45" s="659"/>
      <c r="DM45" s="659"/>
      <c r="DN45" s="659"/>
      <c r="DO45" s="659"/>
      <c r="DP45" s="659"/>
      <c r="DQ45" s="659"/>
      <c r="DR45" s="659"/>
      <c r="DS45" s="659"/>
      <c r="DT45" s="659"/>
      <c r="DU45" s="659"/>
      <c r="DV45" s="659"/>
      <c r="DW45" s="659"/>
      <c r="DX45" s="659"/>
      <c r="DY45" s="659"/>
      <c r="DZ45" s="659"/>
      <c r="EA45" s="659"/>
      <c r="EB45" s="659"/>
      <c r="EC45" s="659"/>
      <c r="ED45" s="659"/>
      <c r="EE45" s="659"/>
      <c r="EF45" s="659"/>
      <c r="EG45" s="659"/>
      <c r="EH45" s="659"/>
      <c r="EI45" s="659"/>
      <c r="EJ45" s="659"/>
      <c r="EK45" s="659"/>
      <c r="EL45" s="659"/>
      <c r="EM45" s="659"/>
      <c r="EN45" s="659"/>
      <c r="EO45" s="659"/>
      <c r="EP45" s="659"/>
      <c r="EQ45" s="659"/>
      <c r="ER45" s="659"/>
      <c r="ES45" s="659"/>
      <c r="ET45" s="659"/>
      <c r="EU45" s="659"/>
      <c r="EV45" s="659"/>
      <c r="EW45" s="659"/>
      <c r="EX45" s="659"/>
      <c r="EY45" s="659"/>
      <c r="EZ45" s="659"/>
      <c r="FA45" s="659"/>
      <c r="FB45" s="659"/>
      <c r="FC45" s="659"/>
      <c r="FD45" s="659"/>
      <c r="FE45" s="659"/>
      <c r="FF45" s="659"/>
      <c r="FG45" s="659"/>
      <c r="FH45" s="659"/>
      <c r="FI45" s="659"/>
      <c r="FJ45" s="659"/>
      <c r="FK45" s="659"/>
      <c r="FL45" s="659"/>
      <c r="FM45" s="659"/>
      <c r="FN45" s="659"/>
      <c r="FO45" s="659"/>
      <c r="FP45" s="659"/>
      <c r="FQ45" s="659"/>
      <c r="FR45" s="659"/>
      <c r="FS45" s="659"/>
      <c r="FT45" s="659"/>
      <c r="FU45" s="659"/>
      <c r="FV45" s="659"/>
      <c r="FW45" s="659"/>
      <c r="FX45" s="659"/>
      <c r="FY45" s="659"/>
      <c r="FZ45" s="659"/>
      <c r="GA45" s="659"/>
    </row>
    <row r="46" spans="1:183" s="663" customFormat="1" ht="56.25" customHeight="1">
      <c r="A46" s="661"/>
      <c r="B46" s="271" t="s">
        <v>1154</v>
      </c>
      <c r="C46" s="271" t="s">
        <v>1155</v>
      </c>
      <c r="D46" s="271" t="s">
        <v>1156</v>
      </c>
      <c r="E46" s="271" t="s">
        <v>1157</v>
      </c>
      <c r="F46" s="271" t="s">
        <v>1167</v>
      </c>
      <c r="G46" s="361">
        <f>$G$3</f>
        <v>46022</v>
      </c>
      <c r="H46" s="361">
        <v>45657</v>
      </c>
      <c r="I46" s="662"/>
      <c r="J46" s="662"/>
      <c r="K46" s="661"/>
      <c r="L46" s="661"/>
      <c r="M46" s="661"/>
      <c r="N46" s="661"/>
      <c r="O46" s="661"/>
      <c r="P46" s="661"/>
      <c r="Q46" s="661"/>
      <c r="R46" s="661"/>
      <c r="S46" s="661"/>
      <c r="T46" s="661"/>
      <c r="U46" s="661"/>
      <c r="V46" s="661"/>
      <c r="W46" s="661"/>
      <c r="X46" s="661"/>
      <c r="Y46" s="661"/>
      <c r="Z46" s="661"/>
      <c r="AA46" s="661"/>
      <c r="AB46" s="661"/>
      <c r="AC46" s="661"/>
      <c r="AD46" s="661"/>
      <c r="AE46" s="661"/>
      <c r="AF46" s="661"/>
      <c r="AG46" s="661"/>
      <c r="AH46" s="661"/>
      <c r="AI46" s="661"/>
      <c r="AJ46" s="661"/>
      <c r="AK46" s="661"/>
      <c r="AL46" s="661"/>
      <c r="AM46" s="661"/>
      <c r="AN46" s="661"/>
      <c r="AO46" s="661"/>
      <c r="AP46" s="661"/>
      <c r="AQ46" s="661"/>
      <c r="AR46" s="661"/>
      <c r="AS46" s="661"/>
      <c r="AT46" s="661"/>
      <c r="AU46" s="661"/>
      <c r="AV46" s="661"/>
      <c r="AW46" s="661"/>
      <c r="AX46" s="661"/>
      <c r="AY46" s="661"/>
      <c r="AZ46" s="661"/>
      <c r="BA46" s="661"/>
      <c r="BB46" s="661"/>
      <c r="BC46" s="661"/>
      <c r="BD46" s="661"/>
      <c r="BE46" s="661"/>
      <c r="BF46" s="661"/>
      <c r="BG46" s="661"/>
      <c r="BH46" s="661"/>
      <c r="BI46" s="661"/>
      <c r="BJ46" s="661"/>
      <c r="BK46" s="661"/>
      <c r="BL46" s="661"/>
      <c r="BM46" s="661"/>
      <c r="BN46" s="661"/>
      <c r="BO46" s="661"/>
      <c r="BP46" s="661"/>
      <c r="BQ46" s="661"/>
      <c r="BR46" s="661"/>
      <c r="BS46" s="661"/>
      <c r="BT46" s="661"/>
      <c r="BU46" s="661"/>
      <c r="BV46" s="661"/>
      <c r="BW46" s="661"/>
      <c r="BX46" s="661"/>
      <c r="BY46" s="661"/>
      <c r="BZ46" s="661"/>
      <c r="CA46" s="661"/>
      <c r="CB46" s="661"/>
      <c r="CC46" s="661"/>
      <c r="CD46" s="661"/>
      <c r="CE46" s="661"/>
      <c r="CF46" s="661"/>
      <c r="CG46" s="661"/>
      <c r="CH46" s="661"/>
      <c r="CI46" s="661"/>
      <c r="CJ46" s="661"/>
      <c r="CK46" s="661"/>
      <c r="CL46" s="661"/>
      <c r="CM46" s="661"/>
      <c r="CN46" s="661"/>
      <c r="CO46" s="661"/>
      <c r="CP46" s="661"/>
      <c r="CQ46" s="661"/>
      <c r="CR46" s="661"/>
      <c r="CS46" s="661"/>
      <c r="CT46" s="661"/>
      <c r="CU46" s="661"/>
      <c r="CV46" s="661"/>
      <c r="CW46" s="661"/>
      <c r="CX46" s="661"/>
      <c r="CY46" s="661"/>
      <c r="CZ46" s="661"/>
      <c r="DA46" s="661"/>
      <c r="DB46" s="661"/>
      <c r="DC46" s="661"/>
      <c r="DD46" s="661"/>
      <c r="DE46" s="661"/>
      <c r="DF46" s="661"/>
      <c r="DG46" s="661"/>
      <c r="DH46" s="661"/>
      <c r="DI46" s="661"/>
      <c r="DJ46" s="661"/>
      <c r="DK46" s="661"/>
      <c r="DL46" s="661"/>
      <c r="DM46" s="661"/>
      <c r="DN46" s="661"/>
      <c r="DO46" s="661"/>
      <c r="DP46" s="661"/>
      <c r="DQ46" s="661"/>
      <c r="DR46" s="661"/>
      <c r="DS46" s="661"/>
      <c r="DT46" s="661"/>
      <c r="DU46" s="661"/>
      <c r="DV46" s="661"/>
      <c r="DW46" s="661"/>
      <c r="DX46" s="661"/>
      <c r="DY46" s="661"/>
      <c r="DZ46" s="661"/>
      <c r="EA46" s="661"/>
      <c r="EB46" s="661"/>
      <c r="EC46" s="661"/>
      <c r="ED46" s="661"/>
      <c r="EE46" s="661"/>
      <c r="EF46" s="661"/>
      <c r="EG46" s="661"/>
      <c r="EH46" s="661"/>
      <c r="EI46" s="661"/>
      <c r="EJ46" s="661"/>
      <c r="EK46" s="661"/>
      <c r="EL46" s="661"/>
      <c r="EM46" s="661"/>
      <c r="EN46" s="661"/>
      <c r="EO46" s="661"/>
      <c r="EP46" s="661"/>
      <c r="EQ46" s="661"/>
      <c r="ER46" s="661"/>
      <c r="ES46" s="661"/>
      <c r="ET46" s="661"/>
      <c r="EU46" s="661"/>
      <c r="EV46" s="661"/>
      <c r="EW46" s="661"/>
      <c r="EX46" s="661"/>
      <c r="EY46" s="661"/>
      <c r="EZ46" s="661"/>
      <c r="FA46" s="661"/>
      <c r="FB46" s="661"/>
      <c r="FC46" s="661"/>
      <c r="FD46" s="661"/>
      <c r="FE46" s="661"/>
      <c r="FF46" s="661"/>
      <c r="FG46" s="661"/>
      <c r="FH46" s="661"/>
      <c r="FI46" s="661"/>
      <c r="FJ46" s="661"/>
      <c r="FK46" s="661"/>
      <c r="FL46" s="661"/>
      <c r="FM46" s="661"/>
      <c r="FN46" s="661"/>
      <c r="FO46" s="661"/>
      <c r="FP46" s="661"/>
      <c r="FQ46" s="661"/>
      <c r="FR46" s="661"/>
      <c r="FS46" s="661"/>
      <c r="FT46" s="661"/>
      <c r="FU46" s="661"/>
      <c r="FV46" s="661"/>
      <c r="FW46" s="661"/>
      <c r="FX46" s="661"/>
      <c r="FY46" s="661"/>
      <c r="FZ46" s="661"/>
      <c r="GA46" s="661"/>
    </row>
    <row r="47" spans="1:183" s="665" customFormat="1" ht="24.95" customHeight="1">
      <c r="A47" s="664"/>
      <c r="B47" s="217" t="s">
        <v>1165</v>
      </c>
      <c r="C47" s="211" t="s">
        <v>1717</v>
      </c>
      <c r="D47" s="218">
        <v>46357</v>
      </c>
      <c r="E47" s="219">
        <v>27814</v>
      </c>
      <c r="F47" s="219">
        <v>27814</v>
      </c>
      <c r="G47" s="662">
        <v>4573</v>
      </c>
      <c r="H47" s="662">
        <v>10312</v>
      </c>
      <c r="I47" s="662"/>
      <c r="J47" s="662"/>
      <c r="K47" s="664"/>
      <c r="L47" s="664"/>
      <c r="M47" s="664"/>
      <c r="N47" s="664"/>
      <c r="O47" s="664"/>
      <c r="P47" s="664"/>
      <c r="Q47" s="664"/>
      <c r="R47" s="664"/>
      <c r="S47" s="664"/>
      <c r="T47" s="664"/>
      <c r="U47" s="664"/>
      <c r="V47" s="664"/>
      <c r="W47" s="664"/>
      <c r="X47" s="664"/>
      <c r="Y47" s="664"/>
      <c r="Z47" s="664"/>
      <c r="AA47" s="664"/>
      <c r="AB47" s="664"/>
      <c r="AC47" s="664"/>
      <c r="AD47" s="664"/>
      <c r="AE47" s="664"/>
      <c r="AF47" s="664"/>
      <c r="AG47" s="664"/>
      <c r="AH47" s="664"/>
      <c r="AI47" s="664"/>
      <c r="AJ47" s="664"/>
      <c r="AK47" s="664"/>
      <c r="AL47" s="664"/>
      <c r="AM47" s="664"/>
      <c r="AN47" s="664"/>
      <c r="AO47" s="664"/>
      <c r="AP47" s="664"/>
      <c r="AQ47" s="664"/>
      <c r="AR47" s="664"/>
      <c r="AS47" s="664"/>
      <c r="AT47" s="664"/>
      <c r="AU47" s="664"/>
      <c r="AV47" s="664"/>
      <c r="AW47" s="664"/>
      <c r="AX47" s="664"/>
      <c r="AY47" s="664"/>
      <c r="AZ47" s="664"/>
      <c r="BA47" s="664"/>
      <c r="BB47" s="664"/>
      <c r="BC47" s="664"/>
      <c r="BD47" s="664"/>
      <c r="BE47" s="664"/>
      <c r="BF47" s="664"/>
      <c r="BG47" s="664"/>
      <c r="BH47" s="664"/>
      <c r="BI47" s="664"/>
      <c r="BJ47" s="664"/>
      <c r="BK47" s="664"/>
      <c r="BL47" s="664"/>
      <c r="BM47" s="664"/>
      <c r="BN47" s="664"/>
      <c r="BO47" s="664"/>
      <c r="BP47" s="664"/>
      <c r="BQ47" s="664"/>
      <c r="BR47" s="664"/>
      <c r="BS47" s="664"/>
      <c r="BT47" s="664"/>
      <c r="BU47" s="664"/>
      <c r="BV47" s="664"/>
      <c r="BW47" s="664"/>
      <c r="BX47" s="664"/>
      <c r="BY47" s="664"/>
      <c r="BZ47" s="664"/>
      <c r="CA47" s="664"/>
      <c r="CB47" s="664"/>
      <c r="CC47" s="664"/>
      <c r="CD47" s="664"/>
      <c r="CE47" s="664"/>
      <c r="CF47" s="664"/>
      <c r="CG47" s="664"/>
      <c r="CH47" s="664"/>
      <c r="CI47" s="664"/>
      <c r="CJ47" s="664"/>
      <c r="CK47" s="664"/>
      <c r="CL47" s="664"/>
      <c r="CM47" s="664"/>
      <c r="CN47" s="664"/>
      <c r="CO47" s="664"/>
      <c r="CP47" s="664"/>
      <c r="CQ47" s="664"/>
      <c r="CR47" s="664"/>
      <c r="CS47" s="664"/>
      <c r="CT47" s="664"/>
      <c r="CU47" s="664"/>
      <c r="CV47" s="664"/>
      <c r="CW47" s="664"/>
      <c r="CX47" s="664"/>
      <c r="CY47" s="664"/>
      <c r="CZ47" s="664"/>
      <c r="DA47" s="664"/>
      <c r="DB47" s="664"/>
      <c r="DC47" s="664"/>
      <c r="DD47" s="664"/>
      <c r="DE47" s="664"/>
      <c r="DF47" s="664"/>
      <c r="DG47" s="664"/>
      <c r="DH47" s="664"/>
      <c r="DI47" s="664"/>
      <c r="DJ47" s="664"/>
      <c r="DK47" s="664"/>
      <c r="DL47" s="664"/>
      <c r="DM47" s="664"/>
      <c r="DN47" s="664"/>
      <c r="DO47" s="664"/>
      <c r="DP47" s="664"/>
      <c r="DQ47" s="664"/>
      <c r="DR47" s="664"/>
      <c r="DS47" s="664"/>
      <c r="DT47" s="664"/>
      <c r="DU47" s="664"/>
      <c r="DV47" s="664"/>
      <c r="DW47" s="664"/>
      <c r="DX47" s="664"/>
      <c r="DY47" s="664"/>
      <c r="DZ47" s="664"/>
      <c r="EA47" s="664"/>
      <c r="EB47" s="664"/>
      <c r="EC47" s="664"/>
      <c r="ED47" s="664"/>
      <c r="EE47" s="664"/>
      <c r="EF47" s="664"/>
      <c r="EG47" s="664"/>
      <c r="EH47" s="664"/>
      <c r="EI47" s="664"/>
      <c r="EJ47" s="664"/>
      <c r="EK47" s="664"/>
      <c r="EL47" s="664"/>
      <c r="EM47" s="664"/>
      <c r="EN47" s="664"/>
      <c r="EO47" s="664"/>
      <c r="EP47" s="664"/>
      <c r="EQ47" s="664"/>
      <c r="ER47" s="664"/>
      <c r="ES47" s="664"/>
      <c r="ET47" s="664"/>
      <c r="EU47" s="664"/>
      <c r="EV47" s="664"/>
      <c r="EW47" s="664"/>
      <c r="EX47" s="664"/>
      <c r="EY47" s="664"/>
      <c r="EZ47" s="664"/>
      <c r="FA47" s="664"/>
      <c r="FB47" s="664"/>
      <c r="FC47" s="664"/>
      <c r="FD47" s="664"/>
      <c r="FE47" s="664"/>
      <c r="FF47" s="664"/>
      <c r="FG47" s="664"/>
      <c r="FH47" s="664"/>
      <c r="FI47" s="664"/>
      <c r="FJ47" s="664"/>
      <c r="FK47" s="664"/>
      <c r="FL47" s="664"/>
      <c r="FM47" s="664"/>
      <c r="FN47" s="664"/>
      <c r="FO47" s="664"/>
      <c r="FP47" s="664"/>
      <c r="FQ47" s="664"/>
      <c r="FR47" s="664"/>
      <c r="FS47" s="664"/>
      <c r="FT47" s="664"/>
      <c r="FU47" s="664"/>
      <c r="FV47" s="664"/>
      <c r="FW47" s="664"/>
      <c r="FX47" s="664"/>
      <c r="FY47" s="664"/>
      <c r="FZ47" s="664"/>
      <c r="GA47" s="664"/>
    </row>
    <row r="48" spans="1:183" s="665" customFormat="1" ht="24.95" customHeight="1">
      <c r="A48" s="664"/>
      <c r="B48" s="211" t="s">
        <v>1160</v>
      </c>
      <c r="C48" s="211" t="s">
        <v>1541</v>
      </c>
      <c r="D48" s="211" t="s">
        <v>1825</v>
      </c>
      <c r="E48" s="219">
        <v>1641400</v>
      </c>
      <c r="F48" s="219">
        <v>1641400</v>
      </c>
      <c r="G48" s="662">
        <v>1540107</v>
      </c>
      <c r="H48" s="662">
        <v>774841</v>
      </c>
      <c r="I48" s="662"/>
      <c r="J48" s="662"/>
      <c r="K48" s="664"/>
      <c r="L48" s="664"/>
      <c r="M48" s="664"/>
      <c r="N48" s="664"/>
      <c r="O48" s="664"/>
      <c r="P48" s="664"/>
      <c r="Q48" s="664"/>
      <c r="R48" s="664"/>
      <c r="S48" s="664"/>
      <c r="T48" s="664"/>
      <c r="U48" s="664"/>
      <c r="V48" s="664"/>
      <c r="W48" s="664"/>
      <c r="X48" s="664"/>
      <c r="Y48" s="664"/>
      <c r="Z48" s="664"/>
      <c r="AA48" s="664"/>
      <c r="AB48" s="664"/>
      <c r="AC48" s="664"/>
      <c r="AD48" s="664"/>
      <c r="AE48" s="664"/>
      <c r="AF48" s="664"/>
      <c r="AG48" s="664"/>
      <c r="AH48" s="664"/>
      <c r="AI48" s="664"/>
      <c r="AJ48" s="664"/>
      <c r="AK48" s="664"/>
      <c r="AL48" s="664"/>
      <c r="AM48" s="664"/>
      <c r="AN48" s="664"/>
      <c r="AO48" s="664"/>
      <c r="AP48" s="664"/>
      <c r="AQ48" s="664"/>
      <c r="AR48" s="664"/>
      <c r="AS48" s="664"/>
      <c r="AT48" s="664"/>
      <c r="AU48" s="664"/>
      <c r="AV48" s="664"/>
      <c r="AW48" s="664"/>
      <c r="AX48" s="664"/>
      <c r="AY48" s="664"/>
      <c r="AZ48" s="664"/>
      <c r="BA48" s="664"/>
      <c r="BB48" s="664"/>
      <c r="BC48" s="664"/>
      <c r="BD48" s="664"/>
      <c r="BE48" s="664"/>
      <c r="BF48" s="664"/>
      <c r="BG48" s="664"/>
      <c r="BH48" s="664"/>
      <c r="BI48" s="664"/>
      <c r="BJ48" s="664"/>
      <c r="BK48" s="664"/>
      <c r="BL48" s="664"/>
      <c r="BM48" s="664"/>
      <c r="BN48" s="664"/>
      <c r="BO48" s="664"/>
      <c r="BP48" s="664"/>
      <c r="BQ48" s="664"/>
      <c r="BR48" s="664"/>
      <c r="BS48" s="664"/>
      <c r="BT48" s="664"/>
      <c r="BU48" s="664"/>
      <c r="BV48" s="664"/>
      <c r="BW48" s="664"/>
      <c r="BX48" s="664"/>
      <c r="BY48" s="664"/>
      <c r="BZ48" s="664"/>
      <c r="CA48" s="664"/>
      <c r="CB48" s="664"/>
      <c r="CC48" s="664"/>
      <c r="CD48" s="664"/>
      <c r="CE48" s="664"/>
      <c r="CF48" s="664"/>
      <c r="CG48" s="664"/>
      <c r="CH48" s="664"/>
      <c r="CI48" s="664"/>
      <c r="CJ48" s="664"/>
      <c r="CK48" s="664"/>
      <c r="CL48" s="664"/>
      <c r="CM48" s="664"/>
      <c r="CN48" s="664"/>
      <c r="CO48" s="664"/>
      <c r="CP48" s="664"/>
      <c r="CQ48" s="664"/>
      <c r="CR48" s="664"/>
      <c r="CS48" s="664"/>
      <c r="CT48" s="664"/>
      <c r="CU48" s="664"/>
      <c r="CV48" s="664"/>
      <c r="CW48" s="664"/>
      <c r="CX48" s="664"/>
      <c r="CY48" s="664"/>
      <c r="CZ48" s="664"/>
      <c r="DA48" s="664"/>
      <c r="DB48" s="664"/>
      <c r="DC48" s="664"/>
      <c r="DD48" s="664"/>
      <c r="DE48" s="664"/>
      <c r="DF48" s="664"/>
      <c r="DG48" s="664"/>
      <c r="DH48" s="664"/>
      <c r="DI48" s="664"/>
      <c r="DJ48" s="664"/>
      <c r="DK48" s="664"/>
      <c r="DL48" s="664"/>
      <c r="DM48" s="664"/>
      <c r="DN48" s="664"/>
      <c r="DO48" s="664"/>
      <c r="DP48" s="664"/>
      <c r="DQ48" s="664"/>
      <c r="DR48" s="664"/>
      <c r="DS48" s="664"/>
      <c r="DT48" s="664"/>
      <c r="DU48" s="664"/>
      <c r="DV48" s="664"/>
      <c r="DW48" s="664"/>
      <c r="DX48" s="664"/>
      <c r="DY48" s="664"/>
      <c r="DZ48" s="664"/>
      <c r="EA48" s="664"/>
      <c r="EB48" s="664"/>
      <c r="EC48" s="664"/>
      <c r="ED48" s="664"/>
      <c r="EE48" s="664"/>
      <c r="EF48" s="664"/>
      <c r="EG48" s="664"/>
      <c r="EH48" s="664"/>
      <c r="EI48" s="664"/>
      <c r="EJ48" s="664"/>
      <c r="EK48" s="664"/>
      <c r="EL48" s="664"/>
      <c r="EM48" s="664"/>
      <c r="EN48" s="664"/>
      <c r="EO48" s="664"/>
      <c r="EP48" s="664"/>
      <c r="EQ48" s="664"/>
      <c r="ER48" s="664"/>
      <c r="ES48" s="664"/>
      <c r="ET48" s="664"/>
      <c r="EU48" s="664"/>
      <c r="EV48" s="664"/>
      <c r="EW48" s="664"/>
      <c r="EX48" s="664"/>
      <c r="EY48" s="664"/>
      <c r="EZ48" s="664"/>
      <c r="FA48" s="664"/>
      <c r="FB48" s="664"/>
      <c r="FC48" s="664"/>
      <c r="FD48" s="664"/>
      <c r="FE48" s="664"/>
      <c r="FF48" s="664"/>
      <c r="FG48" s="664"/>
      <c r="FH48" s="664"/>
      <c r="FI48" s="664"/>
      <c r="FJ48" s="664"/>
      <c r="FK48" s="664"/>
      <c r="FL48" s="664"/>
      <c r="FM48" s="664"/>
      <c r="FN48" s="664"/>
      <c r="FO48" s="664"/>
      <c r="FP48" s="664"/>
      <c r="FQ48" s="664"/>
      <c r="FR48" s="664"/>
      <c r="FS48" s="664"/>
      <c r="FT48" s="664"/>
      <c r="FU48" s="664"/>
      <c r="FV48" s="664"/>
      <c r="FW48" s="664"/>
      <c r="FX48" s="664"/>
      <c r="FY48" s="664"/>
      <c r="FZ48" s="664"/>
      <c r="GA48" s="664"/>
    </row>
    <row r="49" spans="1:183" s="665" customFormat="1" ht="24.95" customHeight="1">
      <c r="A49" s="664"/>
      <c r="B49" s="211" t="s">
        <v>1160</v>
      </c>
      <c r="C49" s="211" t="s">
        <v>1166</v>
      </c>
      <c r="D49" s="218">
        <v>47300</v>
      </c>
      <c r="E49" s="219">
        <v>276100</v>
      </c>
      <c r="F49" s="219">
        <v>276100</v>
      </c>
      <c r="G49" s="662">
        <v>382953</v>
      </c>
      <c r="H49" s="662">
        <v>377720</v>
      </c>
      <c r="I49" s="662"/>
      <c r="J49" s="662"/>
      <c r="K49" s="664"/>
      <c r="L49" s="664"/>
      <c r="M49" s="664"/>
      <c r="N49" s="664"/>
      <c r="O49" s="664"/>
      <c r="P49" s="664"/>
      <c r="Q49" s="664"/>
      <c r="R49" s="664"/>
      <c r="S49" s="664"/>
      <c r="T49" s="664"/>
      <c r="U49" s="664"/>
      <c r="V49" s="664"/>
      <c r="W49" s="664"/>
      <c r="X49" s="664"/>
      <c r="Y49" s="664"/>
      <c r="Z49" s="664"/>
      <c r="AA49" s="664"/>
      <c r="AB49" s="664"/>
      <c r="AC49" s="664"/>
      <c r="AD49" s="664"/>
      <c r="AE49" s="664"/>
      <c r="AF49" s="664"/>
      <c r="AG49" s="664"/>
      <c r="AH49" s="664"/>
      <c r="AI49" s="664"/>
      <c r="AJ49" s="664"/>
      <c r="AK49" s="664"/>
      <c r="AL49" s="664"/>
      <c r="AM49" s="664"/>
      <c r="AN49" s="664"/>
      <c r="AO49" s="664"/>
      <c r="AP49" s="664"/>
      <c r="AQ49" s="664"/>
      <c r="AR49" s="664"/>
      <c r="AS49" s="664"/>
      <c r="AT49" s="664"/>
      <c r="AU49" s="664"/>
      <c r="AV49" s="664"/>
      <c r="AW49" s="664"/>
      <c r="AX49" s="664"/>
      <c r="AY49" s="664"/>
      <c r="AZ49" s="664"/>
      <c r="BA49" s="664"/>
      <c r="BB49" s="664"/>
      <c r="BC49" s="664"/>
      <c r="BD49" s="664"/>
      <c r="BE49" s="664"/>
      <c r="BF49" s="664"/>
      <c r="BG49" s="664"/>
      <c r="BH49" s="664"/>
      <c r="BI49" s="664"/>
      <c r="BJ49" s="664"/>
      <c r="BK49" s="664"/>
      <c r="BL49" s="664"/>
      <c r="BM49" s="664"/>
      <c r="BN49" s="664"/>
      <c r="BO49" s="664"/>
      <c r="BP49" s="664"/>
      <c r="BQ49" s="664"/>
      <c r="BR49" s="664"/>
      <c r="BS49" s="664"/>
      <c r="BT49" s="664"/>
      <c r="BU49" s="664"/>
      <c r="BV49" s="664"/>
      <c r="BW49" s="664"/>
      <c r="BX49" s="664"/>
      <c r="BY49" s="664"/>
      <c r="BZ49" s="664"/>
      <c r="CA49" s="664"/>
      <c r="CB49" s="664"/>
      <c r="CC49" s="664"/>
      <c r="CD49" s="664"/>
      <c r="CE49" s="664"/>
      <c r="CF49" s="664"/>
      <c r="CG49" s="664"/>
      <c r="CH49" s="664"/>
      <c r="CI49" s="664"/>
      <c r="CJ49" s="664"/>
      <c r="CK49" s="664"/>
      <c r="CL49" s="664"/>
      <c r="CM49" s="664"/>
      <c r="CN49" s="664"/>
      <c r="CO49" s="664"/>
      <c r="CP49" s="664"/>
      <c r="CQ49" s="664"/>
      <c r="CR49" s="664"/>
      <c r="CS49" s="664"/>
      <c r="CT49" s="664"/>
      <c r="CU49" s="664"/>
      <c r="CV49" s="664"/>
      <c r="CW49" s="664"/>
      <c r="CX49" s="664"/>
      <c r="CY49" s="664"/>
      <c r="CZ49" s="664"/>
      <c r="DA49" s="664"/>
      <c r="DB49" s="664"/>
      <c r="DC49" s="664"/>
      <c r="DD49" s="664"/>
      <c r="DE49" s="664"/>
      <c r="DF49" s="664"/>
      <c r="DG49" s="664"/>
      <c r="DH49" s="664"/>
      <c r="DI49" s="664"/>
      <c r="DJ49" s="664"/>
      <c r="DK49" s="664"/>
      <c r="DL49" s="664"/>
      <c r="DM49" s="664"/>
      <c r="DN49" s="664"/>
      <c r="DO49" s="664"/>
      <c r="DP49" s="664"/>
      <c r="DQ49" s="664"/>
      <c r="DR49" s="664"/>
      <c r="DS49" s="664"/>
      <c r="DT49" s="664"/>
      <c r="DU49" s="664"/>
      <c r="DV49" s="664"/>
      <c r="DW49" s="664"/>
      <c r="DX49" s="664"/>
      <c r="DY49" s="664"/>
      <c r="DZ49" s="664"/>
      <c r="EA49" s="664"/>
      <c r="EB49" s="664"/>
      <c r="EC49" s="664"/>
      <c r="ED49" s="664"/>
      <c r="EE49" s="664"/>
      <c r="EF49" s="664"/>
      <c r="EG49" s="664"/>
      <c r="EH49" s="664"/>
      <c r="EI49" s="664"/>
      <c r="EJ49" s="664"/>
      <c r="EK49" s="664"/>
      <c r="EL49" s="664"/>
      <c r="EM49" s="664"/>
      <c r="EN49" s="664"/>
      <c r="EO49" s="664"/>
      <c r="EP49" s="664"/>
      <c r="EQ49" s="664"/>
      <c r="ER49" s="664"/>
      <c r="ES49" s="664"/>
      <c r="ET49" s="664"/>
      <c r="EU49" s="664"/>
      <c r="EV49" s="664"/>
      <c r="EW49" s="664"/>
      <c r="EX49" s="664"/>
      <c r="EY49" s="664"/>
      <c r="EZ49" s="664"/>
      <c r="FA49" s="664"/>
      <c r="FB49" s="664"/>
      <c r="FC49" s="664"/>
      <c r="FD49" s="664"/>
      <c r="FE49" s="664"/>
      <c r="FF49" s="664"/>
      <c r="FG49" s="664"/>
      <c r="FH49" s="664"/>
      <c r="FI49" s="664"/>
      <c r="FJ49" s="664"/>
      <c r="FK49" s="664"/>
      <c r="FL49" s="664"/>
      <c r="FM49" s="664"/>
      <c r="FN49" s="664"/>
      <c r="FO49" s="664"/>
      <c r="FP49" s="664"/>
      <c r="FQ49" s="664"/>
      <c r="FR49" s="664"/>
      <c r="FS49" s="664"/>
      <c r="FT49" s="664"/>
      <c r="FU49" s="664"/>
      <c r="FV49" s="664"/>
      <c r="FW49" s="664"/>
      <c r="FX49" s="664"/>
      <c r="FY49" s="664"/>
      <c r="FZ49" s="664"/>
      <c r="GA49" s="664"/>
    </row>
    <row r="50" spans="1:183" s="660" customFormat="1" ht="19.5" customHeight="1" thickBot="1">
      <c r="A50" s="659"/>
      <c r="C50" s="663"/>
      <c r="D50" s="663"/>
      <c r="E50" s="663"/>
      <c r="F50" s="663"/>
      <c r="G50" s="666">
        <f>SUM(G47:G49)</f>
        <v>1927633</v>
      </c>
      <c r="H50" s="666">
        <f>SUM(H47:H49)</f>
        <v>1162873</v>
      </c>
      <c r="I50" s="662"/>
      <c r="J50" s="662"/>
      <c r="K50" s="659"/>
      <c r="L50" s="659"/>
      <c r="M50" s="659"/>
      <c r="N50" s="659"/>
      <c r="O50" s="659"/>
      <c r="P50" s="659"/>
      <c r="Q50" s="659"/>
      <c r="R50" s="659"/>
      <c r="S50" s="659"/>
      <c r="T50" s="659"/>
      <c r="U50" s="659"/>
      <c r="V50" s="659"/>
      <c r="W50" s="659"/>
      <c r="X50" s="659"/>
      <c r="Y50" s="659"/>
      <c r="Z50" s="659"/>
      <c r="AA50" s="659"/>
      <c r="AB50" s="659"/>
      <c r="AC50" s="659"/>
      <c r="AD50" s="659"/>
      <c r="AE50" s="659"/>
      <c r="AF50" s="659"/>
      <c r="AG50" s="659"/>
      <c r="AH50" s="659"/>
      <c r="AI50" s="659"/>
      <c r="AJ50" s="659"/>
      <c r="AK50" s="659"/>
      <c r="AL50" s="659"/>
      <c r="AM50" s="659"/>
      <c r="AN50" s="659"/>
      <c r="AO50" s="659"/>
      <c r="AP50" s="659"/>
      <c r="AQ50" s="659"/>
      <c r="AR50" s="659"/>
      <c r="AS50" s="659"/>
      <c r="AT50" s="659"/>
      <c r="AU50" s="659"/>
      <c r="AV50" s="659"/>
      <c r="AW50" s="659"/>
      <c r="AX50" s="659"/>
      <c r="AY50" s="659"/>
      <c r="AZ50" s="659"/>
      <c r="BA50" s="659"/>
      <c r="BB50" s="659"/>
      <c r="BC50" s="659"/>
      <c r="BD50" s="659"/>
      <c r="BE50" s="659"/>
      <c r="BF50" s="659"/>
      <c r="BG50" s="659"/>
      <c r="BH50" s="659"/>
      <c r="BI50" s="659"/>
      <c r="BJ50" s="659"/>
      <c r="BK50" s="659"/>
      <c r="BL50" s="659"/>
      <c r="BM50" s="659"/>
      <c r="BN50" s="659"/>
      <c r="BO50" s="659"/>
      <c r="BP50" s="659"/>
      <c r="BQ50" s="659"/>
      <c r="BR50" s="659"/>
      <c r="BS50" s="659"/>
      <c r="BT50" s="659"/>
      <c r="BU50" s="659"/>
      <c r="BV50" s="659"/>
      <c r="BW50" s="659"/>
      <c r="BX50" s="659"/>
      <c r="BY50" s="659"/>
      <c r="BZ50" s="659"/>
      <c r="CA50" s="659"/>
      <c r="CB50" s="659"/>
      <c r="CC50" s="659"/>
      <c r="CD50" s="659"/>
      <c r="CE50" s="659"/>
      <c r="CF50" s="659"/>
      <c r="CG50" s="659"/>
      <c r="CH50" s="659"/>
      <c r="CI50" s="659"/>
      <c r="CJ50" s="659"/>
      <c r="CK50" s="659"/>
      <c r="CL50" s="659"/>
      <c r="CM50" s="659"/>
      <c r="CN50" s="659"/>
      <c r="CO50" s="659"/>
      <c r="CP50" s="659"/>
      <c r="CQ50" s="659"/>
      <c r="CR50" s="659"/>
      <c r="CS50" s="659"/>
      <c r="CT50" s="659"/>
      <c r="CU50" s="659"/>
      <c r="CV50" s="659"/>
      <c r="CW50" s="659"/>
      <c r="CX50" s="659"/>
      <c r="CY50" s="659"/>
      <c r="CZ50" s="659"/>
      <c r="DA50" s="659"/>
      <c r="DB50" s="659"/>
      <c r="DC50" s="659"/>
      <c r="DD50" s="659"/>
      <c r="DE50" s="659"/>
      <c r="DF50" s="659"/>
      <c r="DG50" s="659"/>
      <c r="DH50" s="659"/>
      <c r="DI50" s="659"/>
      <c r="DJ50" s="659"/>
      <c r="DK50" s="659"/>
      <c r="DL50" s="659"/>
      <c r="DM50" s="659"/>
      <c r="DN50" s="659"/>
      <c r="DO50" s="659"/>
      <c r="DP50" s="659"/>
      <c r="DQ50" s="659"/>
      <c r="DR50" s="659"/>
      <c r="DS50" s="659"/>
      <c r="DT50" s="659"/>
      <c r="DU50" s="659"/>
      <c r="DV50" s="659"/>
      <c r="DW50" s="659"/>
      <c r="DX50" s="659"/>
      <c r="DY50" s="659"/>
      <c r="DZ50" s="659"/>
      <c r="EA50" s="659"/>
      <c r="EB50" s="659"/>
      <c r="EC50" s="659"/>
      <c r="ED50" s="659"/>
      <c r="EE50" s="659"/>
      <c r="EF50" s="659"/>
      <c r="EG50" s="659"/>
      <c r="EH50" s="659"/>
      <c r="EI50" s="659"/>
      <c r="EJ50" s="659"/>
      <c r="EK50" s="659"/>
      <c r="EL50" s="659"/>
      <c r="EM50" s="659"/>
      <c r="EN50" s="659"/>
      <c r="EO50" s="659"/>
      <c r="EP50" s="659"/>
      <c r="EQ50" s="659"/>
      <c r="ER50" s="659"/>
      <c r="ES50" s="659"/>
      <c r="ET50" s="659"/>
      <c r="EU50" s="659"/>
      <c r="EV50" s="659"/>
      <c r="EW50" s="659"/>
      <c r="EX50" s="659"/>
      <c r="EY50" s="659"/>
      <c r="EZ50" s="659"/>
      <c r="FA50" s="659"/>
      <c r="FB50" s="659"/>
      <c r="FC50" s="659"/>
      <c r="FD50" s="659"/>
      <c r="FE50" s="659"/>
      <c r="FF50" s="659"/>
      <c r="FG50" s="659"/>
      <c r="FH50" s="659"/>
      <c r="FI50" s="659"/>
      <c r="FJ50" s="659"/>
      <c r="FK50" s="659"/>
      <c r="FL50" s="659"/>
      <c r="FM50" s="659"/>
      <c r="FN50" s="659"/>
      <c r="FO50" s="659"/>
      <c r="FP50" s="659"/>
      <c r="FQ50" s="659"/>
      <c r="FR50" s="659"/>
      <c r="FS50" s="659"/>
      <c r="FT50" s="659"/>
      <c r="FU50" s="659"/>
      <c r="FV50" s="659"/>
      <c r="FW50" s="659"/>
      <c r="FX50" s="659"/>
      <c r="FY50" s="659"/>
      <c r="FZ50" s="659"/>
      <c r="GA50" s="659"/>
    </row>
    <row r="51" spans="1:183" s="660" customFormat="1">
      <c r="A51" s="659"/>
      <c r="C51" s="663"/>
      <c r="D51" s="663"/>
      <c r="E51" s="663"/>
      <c r="F51" s="663"/>
      <c r="G51" s="659"/>
      <c r="H51" s="659"/>
      <c r="I51" s="659"/>
      <c r="J51" s="659"/>
      <c r="K51" s="659"/>
      <c r="L51" s="659"/>
      <c r="M51" s="659"/>
      <c r="N51" s="659"/>
      <c r="O51" s="659"/>
      <c r="P51" s="659"/>
      <c r="Q51" s="659"/>
      <c r="R51" s="659"/>
      <c r="S51" s="659"/>
      <c r="T51" s="659"/>
      <c r="U51" s="659"/>
      <c r="V51" s="659"/>
      <c r="W51" s="659"/>
      <c r="X51" s="659"/>
      <c r="Y51" s="659"/>
      <c r="Z51" s="659"/>
      <c r="AA51" s="659"/>
      <c r="AB51" s="659"/>
      <c r="AC51" s="659"/>
      <c r="AD51" s="659"/>
      <c r="AE51" s="659"/>
      <c r="AF51" s="659"/>
      <c r="AG51" s="659"/>
      <c r="AH51" s="659"/>
      <c r="AI51" s="659"/>
      <c r="AJ51" s="659"/>
      <c r="AK51" s="659"/>
      <c r="AL51" s="659"/>
      <c r="AM51" s="659"/>
      <c r="AN51" s="659"/>
      <c r="AO51" s="659"/>
      <c r="AP51" s="659"/>
      <c r="AQ51" s="659"/>
      <c r="AR51" s="659"/>
      <c r="AS51" s="659"/>
      <c r="AT51" s="659"/>
      <c r="AU51" s="659"/>
      <c r="AV51" s="659"/>
      <c r="AW51" s="659"/>
      <c r="AX51" s="659"/>
      <c r="AY51" s="659"/>
      <c r="AZ51" s="659"/>
      <c r="BA51" s="659"/>
      <c r="BB51" s="659"/>
      <c r="BC51" s="659"/>
      <c r="BD51" s="659"/>
      <c r="BE51" s="659"/>
      <c r="BF51" s="659"/>
      <c r="BG51" s="659"/>
      <c r="BH51" s="659"/>
      <c r="BI51" s="659"/>
      <c r="BJ51" s="659"/>
      <c r="BK51" s="659"/>
      <c r="BL51" s="659"/>
      <c r="BM51" s="659"/>
      <c r="BN51" s="659"/>
      <c r="BO51" s="659"/>
      <c r="BP51" s="659"/>
      <c r="BQ51" s="659"/>
      <c r="BR51" s="659"/>
      <c r="BS51" s="659"/>
      <c r="BT51" s="659"/>
      <c r="BU51" s="659"/>
      <c r="BV51" s="659"/>
      <c r="BW51" s="659"/>
      <c r="BX51" s="659"/>
      <c r="BY51" s="659"/>
      <c r="BZ51" s="659"/>
      <c r="CA51" s="659"/>
      <c r="CB51" s="659"/>
      <c r="CC51" s="659"/>
      <c r="CD51" s="659"/>
      <c r="CE51" s="659"/>
      <c r="CF51" s="659"/>
      <c r="CG51" s="659"/>
      <c r="CH51" s="659"/>
      <c r="CI51" s="659"/>
      <c r="CJ51" s="659"/>
      <c r="CK51" s="659"/>
      <c r="CL51" s="659"/>
      <c r="CM51" s="659"/>
      <c r="CN51" s="659"/>
      <c r="CO51" s="659"/>
      <c r="CP51" s="659"/>
      <c r="CQ51" s="659"/>
      <c r="CR51" s="659"/>
      <c r="CS51" s="659"/>
      <c r="CT51" s="659"/>
      <c r="CU51" s="659"/>
      <c r="CV51" s="659"/>
      <c r="CW51" s="659"/>
      <c r="CX51" s="659"/>
      <c r="CY51" s="659"/>
      <c r="CZ51" s="659"/>
      <c r="DA51" s="659"/>
      <c r="DB51" s="659"/>
      <c r="DC51" s="659"/>
      <c r="DD51" s="659"/>
      <c r="DE51" s="659"/>
      <c r="DF51" s="659"/>
      <c r="DG51" s="659"/>
      <c r="DH51" s="659"/>
      <c r="DI51" s="659"/>
      <c r="DJ51" s="659"/>
      <c r="DK51" s="659"/>
      <c r="DL51" s="659"/>
      <c r="DM51" s="659"/>
      <c r="DN51" s="659"/>
      <c r="DO51" s="659"/>
      <c r="DP51" s="659"/>
      <c r="DQ51" s="659"/>
      <c r="DR51" s="659"/>
      <c r="DS51" s="659"/>
      <c r="DT51" s="659"/>
      <c r="DU51" s="659"/>
      <c r="DV51" s="659"/>
      <c r="DW51" s="659"/>
      <c r="DX51" s="659"/>
      <c r="DY51" s="659"/>
      <c r="DZ51" s="659"/>
      <c r="EA51" s="659"/>
      <c r="EB51" s="659"/>
      <c r="EC51" s="659"/>
      <c r="ED51" s="659"/>
      <c r="EE51" s="659"/>
      <c r="EF51" s="659"/>
      <c r="EG51" s="659"/>
      <c r="EH51" s="659"/>
      <c r="EI51" s="659"/>
      <c r="EJ51" s="659"/>
      <c r="EK51" s="659"/>
      <c r="EL51" s="659"/>
      <c r="EM51" s="659"/>
      <c r="EN51" s="659"/>
      <c r="EO51" s="659"/>
      <c r="EP51" s="659"/>
      <c r="EQ51" s="659"/>
      <c r="ER51" s="659"/>
      <c r="ES51" s="659"/>
      <c r="ET51" s="659"/>
      <c r="EU51" s="659"/>
      <c r="EV51" s="659"/>
      <c r="EW51" s="659"/>
      <c r="EX51" s="659"/>
      <c r="EY51" s="659"/>
      <c r="EZ51" s="659"/>
      <c r="FA51" s="659"/>
      <c r="FB51" s="659"/>
      <c r="FC51" s="659"/>
      <c r="FD51" s="659"/>
      <c r="FE51" s="659"/>
      <c r="FF51" s="659"/>
      <c r="FG51" s="659"/>
      <c r="FH51" s="659"/>
      <c r="FI51" s="659"/>
      <c r="FJ51" s="659"/>
      <c r="FK51" s="659"/>
      <c r="FL51" s="659"/>
      <c r="FM51" s="659"/>
      <c r="FN51" s="659"/>
      <c r="FO51" s="659"/>
      <c r="FP51" s="659"/>
      <c r="FQ51" s="659"/>
      <c r="FR51" s="659"/>
      <c r="FS51" s="659"/>
      <c r="FT51" s="659"/>
      <c r="FU51" s="659"/>
      <c r="FV51" s="659"/>
      <c r="FW51" s="659"/>
      <c r="FX51" s="659"/>
      <c r="FY51" s="659"/>
      <c r="FZ51" s="659"/>
      <c r="GA51" s="659"/>
    </row>
    <row r="52" spans="1:183" s="660" customFormat="1">
      <c r="A52" s="659"/>
      <c r="C52" s="663"/>
      <c r="D52" s="663"/>
      <c r="E52" s="663"/>
      <c r="F52" s="663"/>
      <c r="G52" s="659"/>
      <c r="H52" s="659"/>
      <c r="I52" s="659"/>
      <c r="J52" s="659"/>
      <c r="K52" s="659"/>
      <c r="L52" s="659"/>
      <c r="M52" s="659"/>
      <c r="N52" s="659"/>
      <c r="O52" s="659"/>
      <c r="P52" s="659"/>
      <c r="Q52" s="659"/>
      <c r="R52" s="659"/>
      <c r="S52" s="659"/>
      <c r="T52" s="659"/>
      <c r="U52" s="659"/>
      <c r="V52" s="659"/>
      <c r="W52" s="659"/>
      <c r="X52" s="659"/>
      <c r="Y52" s="659"/>
      <c r="Z52" s="659"/>
      <c r="AA52" s="659"/>
      <c r="AB52" s="659"/>
      <c r="AC52" s="659"/>
      <c r="AD52" s="659"/>
      <c r="AE52" s="659"/>
      <c r="AF52" s="659"/>
      <c r="AG52" s="659"/>
      <c r="AH52" s="659"/>
      <c r="AI52" s="659"/>
      <c r="AJ52" s="659"/>
      <c r="AK52" s="659"/>
      <c r="AL52" s="659"/>
      <c r="AM52" s="659"/>
      <c r="AN52" s="659"/>
      <c r="AO52" s="659"/>
      <c r="AP52" s="659"/>
      <c r="AQ52" s="659"/>
      <c r="AR52" s="659"/>
      <c r="AS52" s="659"/>
      <c r="AT52" s="659"/>
      <c r="AU52" s="659"/>
      <c r="AV52" s="659"/>
      <c r="AW52" s="659"/>
      <c r="AX52" s="659"/>
      <c r="AY52" s="659"/>
      <c r="AZ52" s="659"/>
      <c r="BA52" s="659"/>
      <c r="BB52" s="659"/>
      <c r="BC52" s="659"/>
      <c r="BD52" s="659"/>
      <c r="BE52" s="659"/>
      <c r="BF52" s="659"/>
      <c r="BG52" s="659"/>
      <c r="BH52" s="659"/>
      <c r="BI52" s="659"/>
      <c r="BJ52" s="659"/>
      <c r="BK52" s="659"/>
      <c r="BL52" s="659"/>
      <c r="BM52" s="659"/>
      <c r="BN52" s="659"/>
      <c r="BO52" s="659"/>
      <c r="BP52" s="659"/>
      <c r="BQ52" s="659"/>
      <c r="BR52" s="659"/>
      <c r="BS52" s="659"/>
      <c r="BT52" s="659"/>
      <c r="BU52" s="659"/>
      <c r="BV52" s="659"/>
      <c r="BW52" s="659"/>
      <c r="BX52" s="659"/>
      <c r="BY52" s="659"/>
      <c r="BZ52" s="659"/>
      <c r="CA52" s="659"/>
      <c r="CB52" s="659"/>
      <c r="CC52" s="659"/>
      <c r="CD52" s="659"/>
      <c r="CE52" s="659"/>
      <c r="CF52" s="659"/>
      <c r="CG52" s="659"/>
      <c r="CH52" s="659"/>
      <c r="CI52" s="659"/>
      <c r="CJ52" s="659"/>
      <c r="CK52" s="659"/>
      <c r="CL52" s="659"/>
      <c r="CM52" s="659"/>
      <c r="CN52" s="659"/>
      <c r="CO52" s="659"/>
      <c r="CP52" s="659"/>
      <c r="CQ52" s="659"/>
      <c r="CR52" s="659"/>
      <c r="CS52" s="659"/>
      <c r="CT52" s="659"/>
      <c r="CU52" s="659"/>
      <c r="CV52" s="659"/>
      <c r="CW52" s="659"/>
      <c r="CX52" s="659"/>
      <c r="CY52" s="659"/>
      <c r="CZ52" s="659"/>
      <c r="DA52" s="659"/>
      <c r="DB52" s="659"/>
      <c r="DC52" s="659"/>
      <c r="DD52" s="659"/>
      <c r="DE52" s="659"/>
      <c r="DF52" s="659"/>
      <c r="DG52" s="659"/>
      <c r="DH52" s="659"/>
      <c r="DI52" s="659"/>
      <c r="DJ52" s="659"/>
      <c r="DK52" s="659"/>
      <c r="DL52" s="659"/>
      <c r="DM52" s="659"/>
      <c r="DN52" s="659"/>
      <c r="DO52" s="659"/>
      <c r="DP52" s="659"/>
      <c r="DQ52" s="659"/>
      <c r="DR52" s="659"/>
      <c r="DS52" s="659"/>
      <c r="DT52" s="659"/>
      <c r="DU52" s="659"/>
      <c r="DV52" s="659"/>
      <c r="DW52" s="659"/>
      <c r="DX52" s="659"/>
      <c r="DY52" s="659"/>
      <c r="DZ52" s="659"/>
      <c r="EA52" s="659"/>
      <c r="EB52" s="659"/>
      <c r="EC52" s="659"/>
      <c r="ED52" s="659"/>
      <c r="EE52" s="659"/>
      <c r="EF52" s="659"/>
      <c r="EG52" s="659"/>
      <c r="EH52" s="659"/>
      <c r="EI52" s="659"/>
      <c r="EJ52" s="659"/>
      <c r="EK52" s="659"/>
      <c r="EL52" s="659"/>
      <c r="EM52" s="659"/>
      <c r="EN52" s="659"/>
      <c r="EO52" s="659"/>
      <c r="EP52" s="659"/>
      <c r="EQ52" s="659"/>
      <c r="ER52" s="659"/>
      <c r="ES52" s="659"/>
      <c r="ET52" s="659"/>
      <c r="EU52" s="659"/>
      <c r="EV52" s="659"/>
      <c r="EW52" s="659"/>
      <c r="EX52" s="659"/>
      <c r="EY52" s="659"/>
      <c r="EZ52" s="659"/>
      <c r="FA52" s="659"/>
      <c r="FB52" s="659"/>
      <c r="FC52" s="659"/>
      <c r="FD52" s="659"/>
      <c r="FE52" s="659"/>
      <c r="FF52" s="659"/>
      <c r="FG52" s="659"/>
      <c r="FH52" s="659"/>
      <c r="FI52" s="659"/>
      <c r="FJ52" s="659"/>
      <c r="FK52" s="659"/>
      <c r="FL52" s="659"/>
      <c r="FM52" s="659"/>
      <c r="FN52" s="659"/>
      <c r="FO52" s="659"/>
      <c r="FP52" s="659"/>
      <c r="FQ52" s="659"/>
      <c r="FR52" s="659"/>
      <c r="FS52" s="659"/>
      <c r="FT52" s="659"/>
      <c r="FU52" s="659"/>
      <c r="FV52" s="659"/>
      <c r="FW52" s="659"/>
      <c r="FX52" s="659"/>
      <c r="FY52" s="659"/>
      <c r="FZ52" s="659"/>
      <c r="GA52" s="659"/>
    </row>
    <row r="53" spans="1:183" s="660" customFormat="1" ht="21.95" customHeight="1">
      <c r="A53" s="659"/>
      <c r="B53" s="269" t="s">
        <v>584</v>
      </c>
      <c r="C53" s="269"/>
      <c r="D53" s="269"/>
      <c r="E53" s="269"/>
      <c r="F53" s="269"/>
      <c r="G53" s="269"/>
      <c r="H53" s="269"/>
      <c r="I53" s="659"/>
      <c r="J53" s="659"/>
      <c r="K53" s="659"/>
      <c r="L53" s="659"/>
      <c r="M53" s="659"/>
      <c r="N53" s="659"/>
      <c r="O53" s="659"/>
      <c r="P53" s="659"/>
      <c r="Q53" s="659"/>
      <c r="R53" s="659"/>
      <c r="S53" s="659"/>
      <c r="T53" s="659"/>
      <c r="U53" s="659"/>
      <c r="V53" s="659"/>
      <c r="W53" s="659"/>
      <c r="X53" s="659"/>
      <c r="Y53" s="659"/>
      <c r="Z53" s="659"/>
      <c r="AA53" s="659"/>
      <c r="AB53" s="659"/>
      <c r="AC53" s="659"/>
      <c r="AD53" s="659"/>
      <c r="AE53" s="659"/>
      <c r="AF53" s="659"/>
      <c r="AG53" s="659"/>
      <c r="AH53" s="659"/>
      <c r="AI53" s="659"/>
      <c r="AJ53" s="659"/>
      <c r="AK53" s="659"/>
      <c r="AL53" s="659"/>
      <c r="AM53" s="659"/>
      <c r="AN53" s="659"/>
      <c r="AO53" s="659"/>
      <c r="AP53" s="659"/>
      <c r="AQ53" s="659"/>
      <c r="AR53" s="659"/>
      <c r="AS53" s="659"/>
      <c r="AT53" s="659"/>
      <c r="AU53" s="659"/>
      <c r="AV53" s="659"/>
      <c r="AW53" s="659"/>
      <c r="AX53" s="659"/>
      <c r="AY53" s="659"/>
      <c r="AZ53" s="659"/>
      <c r="BA53" s="659"/>
      <c r="BB53" s="659"/>
      <c r="BC53" s="659"/>
      <c r="BD53" s="659"/>
      <c r="BE53" s="659"/>
      <c r="BF53" s="659"/>
      <c r="BG53" s="659"/>
      <c r="BH53" s="659"/>
      <c r="BI53" s="659"/>
      <c r="BJ53" s="659"/>
      <c r="BK53" s="659"/>
      <c r="BL53" s="659"/>
      <c r="BM53" s="659"/>
      <c r="BN53" s="659"/>
      <c r="BO53" s="659"/>
      <c r="BP53" s="659"/>
      <c r="BQ53" s="659"/>
      <c r="BR53" s="659"/>
      <c r="BS53" s="659"/>
      <c r="BT53" s="659"/>
      <c r="BU53" s="659"/>
      <c r="BV53" s="659"/>
      <c r="BW53" s="659"/>
      <c r="BX53" s="659"/>
      <c r="BY53" s="659"/>
      <c r="BZ53" s="659"/>
      <c r="CA53" s="659"/>
      <c r="CB53" s="659"/>
      <c r="CC53" s="659"/>
      <c r="CD53" s="659"/>
      <c r="CE53" s="659"/>
      <c r="CF53" s="659"/>
      <c r="CG53" s="659"/>
      <c r="CH53" s="659"/>
      <c r="CI53" s="659"/>
      <c r="CJ53" s="659"/>
      <c r="CK53" s="659"/>
      <c r="CL53" s="659"/>
      <c r="CM53" s="659"/>
      <c r="CN53" s="659"/>
      <c r="CO53" s="659"/>
      <c r="CP53" s="659"/>
      <c r="CQ53" s="659"/>
      <c r="CR53" s="659"/>
      <c r="CS53" s="659"/>
      <c r="CT53" s="659"/>
      <c r="CU53" s="659"/>
      <c r="CV53" s="659"/>
      <c r="CW53" s="659"/>
      <c r="CX53" s="659"/>
      <c r="CY53" s="659"/>
      <c r="CZ53" s="659"/>
      <c r="DA53" s="659"/>
      <c r="DB53" s="659"/>
      <c r="DC53" s="659"/>
      <c r="DD53" s="659"/>
      <c r="DE53" s="659"/>
      <c r="DF53" s="659"/>
      <c r="DG53" s="659"/>
      <c r="DH53" s="659"/>
      <c r="DI53" s="659"/>
      <c r="DJ53" s="659"/>
      <c r="DK53" s="659"/>
      <c r="DL53" s="659"/>
      <c r="DM53" s="659"/>
      <c r="DN53" s="659"/>
      <c r="DO53" s="659"/>
      <c r="DP53" s="659"/>
      <c r="DQ53" s="659"/>
      <c r="DR53" s="659"/>
      <c r="DS53" s="659"/>
      <c r="DT53" s="659"/>
      <c r="DU53" s="659"/>
      <c r="DV53" s="659"/>
      <c r="DW53" s="659"/>
      <c r="DX53" s="659"/>
      <c r="DY53" s="659"/>
      <c r="DZ53" s="659"/>
      <c r="EA53" s="659"/>
      <c r="EB53" s="659"/>
      <c r="EC53" s="659"/>
      <c r="ED53" s="659"/>
      <c r="EE53" s="659"/>
      <c r="EF53" s="659"/>
      <c r="EG53" s="659"/>
      <c r="EH53" s="659"/>
      <c r="EI53" s="659"/>
      <c r="EJ53" s="659"/>
      <c r="EK53" s="659"/>
      <c r="EL53" s="659"/>
      <c r="EM53" s="659"/>
      <c r="EN53" s="659"/>
      <c r="EO53" s="659"/>
      <c r="EP53" s="659"/>
      <c r="EQ53" s="659"/>
      <c r="ER53" s="659"/>
      <c r="ES53" s="659"/>
      <c r="ET53" s="659"/>
      <c r="EU53" s="659"/>
      <c r="EV53" s="659"/>
      <c r="EW53" s="659"/>
      <c r="EX53" s="659"/>
      <c r="EY53" s="659"/>
      <c r="EZ53" s="659"/>
      <c r="FA53" s="659"/>
      <c r="FB53" s="659"/>
      <c r="FC53" s="659"/>
      <c r="FD53" s="659"/>
      <c r="FE53" s="659"/>
      <c r="FF53" s="659"/>
      <c r="FG53" s="659"/>
      <c r="FH53" s="659"/>
      <c r="FI53" s="659"/>
      <c r="FJ53" s="659"/>
      <c r="FK53" s="659"/>
      <c r="FL53" s="659"/>
      <c r="FM53" s="659"/>
      <c r="FN53" s="659"/>
      <c r="FO53" s="659"/>
      <c r="FP53" s="659"/>
      <c r="FQ53" s="659"/>
      <c r="FR53" s="659"/>
      <c r="FS53" s="659"/>
      <c r="FT53" s="659"/>
      <c r="FU53" s="659"/>
      <c r="FV53" s="659"/>
      <c r="FW53" s="659"/>
      <c r="FX53" s="659"/>
      <c r="FY53" s="659"/>
      <c r="FZ53" s="659"/>
      <c r="GA53" s="659"/>
    </row>
    <row r="54" spans="1:183" s="663" customFormat="1" ht="56.25" customHeight="1">
      <c r="A54" s="661"/>
      <c r="B54" s="271" t="s">
        <v>1154</v>
      </c>
      <c r="C54" s="271" t="s">
        <v>1155</v>
      </c>
      <c r="D54" s="271" t="s">
        <v>1156</v>
      </c>
      <c r="E54" s="271" t="s">
        <v>1157</v>
      </c>
      <c r="F54" s="271" t="s">
        <v>1167</v>
      </c>
      <c r="G54" s="361">
        <f>$G$3</f>
        <v>46022</v>
      </c>
      <c r="H54" s="361">
        <v>45657</v>
      </c>
      <c r="I54" s="662"/>
      <c r="J54" s="662"/>
      <c r="K54" s="661"/>
      <c r="L54" s="661"/>
      <c r="M54" s="661"/>
      <c r="N54" s="661"/>
      <c r="O54" s="661"/>
      <c r="P54" s="661"/>
      <c r="Q54" s="661"/>
      <c r="R54" s="661"/>
      <c r="S54" s="661"/>
      <c r="T54" s="661"/>
      <c r="U54" s="661"/>
      <c r="V54" s="661"/>
      <c r="W54" s="661"/>
      <c r="X54" s="661"/>
      <c r="Y54" s="661"/>
      <c r="Z54" s="661"/>
      <c r="AA54" s="661"/>
      <c r="AB54" s="661"/>
      <c r="AC54" s="661"/>
      <c r="AD54" s="661"/>
      <c r="AE54" s="661"/>
      <c r="AF54" s="661"/>
      <c r="AG54" s="661"/>
      <c r="AH54" s="661"/>
      <c r="AI54" s="661"/>
      <c r="AJ54" s="661"/>
      <c r="AK54" s="661"/>
      <c r="AL54" s="661"/>
      <c r="AM54" s="661"/>
      <c r="AN54" s="661"/>
      <c r="AO54" s="661"/>
      <c r="AP54" s="661"/>
      <c r="AQ54" s="661"/>
      <c r="AR54" s="661"/>
      <c r="AS54" s="661"/>
      <c r="AT54" s="661"/>
      <c r="AU54" s="661"/>
      <c r="AV54" s="661"/>
      <c r="AW54" s="661"/>
      <c r="AX54" s="661"/>
      <c r="AY54" s="661"/>
      <c r="AZ54" s="661"/>
      <c r="BA54" s="661"/>
      <c r="BB54" s="661"/>
      <c r="BC54" s="661"/>
      <c r="BD54" s="661"/>
      <c r="BE54" s="661"/>
      <c r="BF54" s="661"/>
      <c r="BG54" s="661"/>
      <c r="BH54" s="661"/>
      <c r="BI54" s="661"/>
      <c r="BJ54" s="661"/>
      <c r="BK54" s="661"/>
      <c r="BL54" s="661"/>
      <c r="BM54" s="661"/>
      <c r="BN54" s="661"/>
      <c r="BO54" s="661"/>
      <c r="BP54" s="661"/>
      <c r="BQ54" s="661"/>
      <c r="BR54" s="661"/>
      <c r="BS54" s="661"/>
      <c r="BT54" s="661"/>
      <c r="BU54" s="661"/>
      <c r="BV54" s="661"/>
      <c r="BW54" s="661"/>
      <c r="BX54" s="661"/>
      <c r="BY54" s="661"/>
      <c r="BZ54" s="661"/>
      <c r="CA54" s="661"/>
      <c r="CB54" s="661"/>
      <c r="CC54" s="661"/>
      <c r="CD54" s="661"/>
      <c r="CE54" s="661"/>
      <c r="CF54" s="661"/>
      <c r="CG54" s="661"/>
      <c r="CH54" s="661"/>
      <c r="CI54" s="661"/>
      <c r="CJ54" s="661"/>
      <c r="CK54" s="661"/>
      <c r="CL54" s="661"/>
      <c r="CM54" s="661"/>
      <c r="CN54" s="661"/>
      <c r="CO54" s="661"/>
      <c r="CP54" s="661"/>
      <c r="CQ54" s="661"/>
      <c r="CR54" s="661"/>
      <c r="CS54" s="661"/>
      <c r="CT54" s="661"/>
      <c r="CU54" s="661"/>
      <c r="CV54" s="661"/>
      <c r="CW54" s="661"/>
      <c r="CX54" s="661"/>
      <c r="CY54" s="661"/>
      <c r="CZ54" s="661"/>
      <c r="DA54" s="661"/>
      <c r="DB54" s="661"/>
      <c r="DC54" s="661"/>
      <c r="DD54" s="661"/>
      <c r="DE54" s="661"/>
      <c r="DF54" s="661"/>
      <c r="DG54" s="661"/>
      <c r="DH54" s="661"/>
      <c r="DI54" s="661"/>
      <c r="DJ54" s="661"/>
      <c r="DK54" s="661"/>
      <c r="DL54" s="661"/>
      <c r="DM54" s="661"/>
      <c r="DN54" s="661"/>
      <c r="DO54" s="661"/>
      <c r="DP54" s="661"/>
      <c r="DQ54" s="661"/>
      <c r="DR54" s="661"/>
      <c r="DS54" s="661"/>
      <c r="DT54" s="661"/>
      <c r="DU54" s="661"/>
      <c r="DV54" s="661"/>
      <c r="DW54" s="661"/>
      <c r="DX54" s="661"/>
      <c r="DY54" s="661"/>
      <c r="DZ54" s="661"/>
      <c r="EA54" s="661"/>
      <c r="EB54" s="661"/>
      <c r="EC54" s="661"/>
      <c r="ED54" s="661"/>
      <c r="EE54" s="661"/>
      <c r="EF54" s="661"/>
      <c r="EG54" s="661"/>
      <c r="EH54" s="661"/>
      <c r="EI54" s="661"/>
      <c r="EJ54" s="661"/>
      <c r="EK54" s="661"/>
      <c r="EL54" s="661"/>
      <c r="EM54" s="661"/>
      <c r="EN54" s="661"/>
      <c r="EO54" s="661"/>
      <c r="EP54" s="661"/>
      <c r="EQ54" s="661"/>
      <c r="ER54" s="661"/>
      <c r="ES54" s="661"/>
      <c r="ET54" s="661"/>
      <c r="EU54" s="661"/>
      <c r="EV54" s="661"/>
      <c r="EW54" s="661"/>
      <c r="EX54" s="661"/>
      <c r="EY54" s="661"/>
      <c r="EZ54" s="661"/>
      <c r="FA54" s="661"/>
      <c r="FB54" s="661"/>
      <c r="FC54" s="661"/>
      <c r="FD54" s="661"/>
      <c r="FE54" s="661"/>
      <c r="FF54" s="661"/>
      <c r="FG54" s="661"/>
      <c r="FH54" s="661"/>
      <c r="FI54" s="661"/>
      <c r="FJ54" s="661"/>
      <c r="FK54" s="661"/>
      <c r="FL54" s="661"/>
      <c r="FM54" s="661"/>
      <c r="FN54" s="661"/>
      <c r="FO54" s="661"/>
      <c r="FP54" s="661"/>
      <c r="FQ54" s="661"/>
      <c r="FR54" s="661"/>
      <c r="FS54" s="661"/>
      <c r="FT54" s="661"/>
      <c r="FU54" s="661"/>
      <c r="FV54" s="661"/>
      <c r="FW54" s="661"/>
      <c r="FX54" s="661"/>
      <c r="FY54" s="661"/>
      <c r="FZ54" s="661"/>
      <c r="GA54" s="661"/>
    </row>
    <row r="55" spans="1:183" s="665" customFormat="1" ht="39.6" customHeight="1">
      <c r="A55" s="664"/>
      <c r="B55" s="227" t="s">
        <v>1162</v>
      </c>
      <c r="C55" s="214" t="s">
        <v>1718</v>
      </c>
      <c r="D55" s="228" t="s">
        <v>1826</v>
      </c>
      <c r="E55" s="220">
        <v>302969</v>
      </c>
      <c r="F55" s="221">
        <v>292992</v>
      </c>
      <c r="G55" s="662">
        <v>222508</v>
      </c>
      <c r="H55" s="662">
        <v>229683</v>
      </c>
      <c r="I55" s="662"/>
      <c r="J55" s="662"/>
      <c r="K55" s="664"/>
      <c r="L55" s="664"/>
      <c r="M55" s="664"/>
      <c r="N55" s="664"/>
      <c r="O55" s="664"/>
      <c r="P55" s="664"/>
      <c r="Q55" s="664"/>
      <c r="R55" s="664"/>
      <c r="S55" s="664"/>
      <c r="T55" s="664"/>
      <c r="U55" s="664"/>
      <c r="V55" s="664"/>
      <c r="W55" s="664"/>
      <c r="X55" s="664"/>
      <c r="Y55" s="664"/>
      <c r="Z55" s="664"/>
      <c r="AA55" s="664"/>
      <c r="AB55" s="664"/>
      <c r="AC55" s="664"/>
      <c r="AD55" s="664"/>
      <c r="AE55" s="664"/>
      <c r="AF55" s="664"/>
      <c r="AG55" s="664"/>
      <c r="AH55" s="664"/>
      <c r="AI55" s="664"/>
      <c r="AJ55" s="664"/>
      <c r="AK55" s="664"/>
      <c r="AL55" s="664"/>
      <c r="AM55" s="664"/>
      <c r="AN55" s="664"/>
      <c r="AO55" s="664"/>
      <c r="AP55" s="664"/>
      <c r="AQ55" s="664"/>
      <c r="AR55" s="664"/>
      <c r="AS55" s="664"/>
      <c r="AT55" s="664"/>
      <c r="AU55" s="664"/>
      <c r="AV55" s="664"/>
      <c r="AW55" s="664"/>
      <c r="AX55" s="664"/>
      <c r="AY55" s="664"/>
      <c r="AZ55" s="664"/>
      <c r="BA55" s="664"/>
      <c r="BB55" s="664"/>
      <c r="BC55" s="664"/>
      <c r="BD55" s="664"/>
      <c r="BE55" s="664"/>
      <c r="BF55" s="664"/>
      <c r="BG55" s="664"/>
      <c r="BH55" s="664"/>
      <c r="BI55" s="664"/>
      <c r="BJ55" s="664"/>
      <c r="BK55" s="664"/>
      <c r="BL55" s="664"/>
      <c r="BM55" s="664"/>
      <c r="BN55" s="664"/>
      <c r="BO55" s="664"/>
      <c r="BP55" s="664"/>
      <c r="BQ55" s="664"/>
      <c r="BR55" s="664"/>
      <c r="BS55" s="664"/>
      <c r="BT55" s="664"/>
      <c r="BU55" s="664"/>
      <c r="BV55" s="664"/>
      <c r="BW55" s="664"/>
      <c r="BX55" s="664"/>
      <c r="BY55" s="664"/>
      <c r="BZ55" s="664"/>
      <c r="CA55" s="664"/>
      <c r="CB55" s="664"/>
      <c r="CC55" s="664"/>
      <c r="CD55" s="664"/>
      <c r="CE55" s="664"/>
      <c r="CF55" s="664"/>
      <c r="CG55" s="664"/>
      <c r="CH55" s="664"/>
      <c r="CI55" s="664"/>
      <c r="CJ55" s="664"/>
      <c r="CK55" s="664"/>
      <c r="CL55" s="664"/>
      <c r="CM55" s="664"/>
      <c r="CN55" s="664"/>
      <c r="CO55" s="664"/>
      <c r="CP55" s="664"/>
      <c r="CQ55" s="664"/>
      <c r="CR55" s="664"/>
      <c r="CS55" s="664"/>
      <c r="CT55" s="664"/>
      <c r="CU55" s="664"/>
      <c r="CV55" s="664"/>
      <c r="CW55" s="664"/>
      <c r="CX55" s="664"/>
      <c r="CY55" s="664"/>
      <c r="CZ55" s="664"/>
      <c r="DA55" s="664"/>
      <c r="DB55" s="664"/>
      <c r="DC55" s="664"/>
      <c r="DD55" s="664"/>
      <c r="DE55" s="664"/>
      <c r="DF55" s="664"/>
      <c r="DG55" s="664"/>
      <c r="DH55" s="664"/>
      <c r="DI55" s="664"/>
      <c r="DJ55" s="664"/>
      <c r="DK55" s="664"/>
      <c r="DL55" s="664"/>
      <c r="DM55" s="664"/>
      <c r="DN55" s="664"/>
      <c r="DO55" s="664"/>
      <c r="DP55" s="664"/>
      <c r="DQ55" s="664"/>
      <c r="DR55" s="664"/>
      <c r="DS55" s="664"/>
      <c r="DT55" s="664"/>
      <c r="DU55" s="664"/>
      <c r="DV55" s="664"/>
      <c r="DW55" s="664"/>
      <c r="DX55" s="664"/>
      <c r="DY55" s="664"/>
      <c r="DZ55" s="664"/>
      <c r="EA55" s="664"/>
      <c r="EB55" s="664"/>
      <c r="EC55" s="664"/>
      <c r="ED55" s="664"/>
      <c r="EE55" s="664"/>
      <c r="EF55" s="664"/>
      <c r="EG55" s="664"/>
      <c r="EH55" s="664"/>
      <c r="EI55" s="664"/>
      <c r="EJ55" s="664"/>
      <c r="EK55" s="664"/>
      <c r="EL55" s="664"/>
      <c r="EM55" s="664"/>
      <c r="EN55" s="664"/>
      <c r="EO55" s="664"/>
      <c r="EP55" s="664"/>
      <c r="EQ55" s="664"/>
      <c r="ER55" s="664"/>
      <c r="ES55" s="664"/>
      <c r="ET55" s="664"/>
      <c r="EU55" s="664"/>
      <c r="EV55" s="664"/>
      <c r="EW55" s="664"/>
      <c r="EX55" s="664"/>
      <c r="EY55" s="664"/>
      <c r="EZ55" s="664"/>
      <c r="FA55" s="664"/>
      <c r="FB55" s="664"/>
      <c r="FC55" s="664"/>
      <c r="FD55" s="664"/>
      <c r="FE55" s="664"/>
      <c r="FF55" s="664"/>
      <c r="FG55" s="664"/>
      <c r="FH55" s="664"/>
      <c r="FI55" s="664"/>
      <c r="FJ55" s="664"/>
      <c r="FK55" s="664"/>
      <c r="FL55" s="664"/>
      <c r="FM55" s="664"/>
      <c r="FN55" s="664"/>
      <c r="FO55" s="664"/>
      <c r="FP55" s="664"/>
      <c r="FQ55" s="664"/>
      <c r="FR55" s="664"/>
      <c r="FS55" s="664"/>
      <c r="FT55" s="664"/>
      <c r="FU55" s="664"/>
      <c r="FV55" s="664"/>
      <c r="FW55" s="664"/>
      <c r="FX55" s="664"/>
      <c r="FY55" s="664"/>
      <c r="FZ55" s="664"/>
      <c r="GA55" s="664"/>
    </row>
    <row r="56" spans="1:183" s="665" customFormat="1" ht="39.6" customHeight="1">
      <c r="A56" s="664"/>
      <c r="B56" s="227" t="s">
        <v>1160</v>
      </c>
      <c r="C56" s="214" t="s">
        <v>1827</v>
      </c>
      <c r="D56" s="215">
        <v>47027</v>
      </c>
      <c r="E56" s="220">
        <v>1200000</v>
      </c>
      <c r="F56" s="221">
        <v>1200000</v>
      </c>
      <c r="G56" s="662">
        <v>0</v>
      </c>
      <c r="H56" s="662">
        <v>409680</v>
      </c>
      <c r="I56" s="662"/>
      <c r="J56" s="662"/>
      <c r="K56" s="664"/>
      <c r="L56" s="664"/>
      <c r="M56" s="664"/>
      <c r="N56" s="664"/>
      <c r="O56" s="664"/>
      <c r="P56" s="664"/>
      <c r="Q56" s="664"/>
      <c r="R56" s="664"/>
      <c r="S56" s="664"/>
      <c r="T56" s="664"/>
      <c r="U56" s="664"/>
      <c r="V56" s="664"/>
      <c r="W56" s="664"/>
      <c r="X56" s="664"/>
      <c r="Y56" s="664"/>
      <c r="Z56" s="664"/>
      <c r="AA56" s="664"/>
      <c r="AB56" s="664"/>
      <c r="AC56" s="664"/>
      <c r="AD56" s="664"/>
      <c r="AE56" s="664"/>
      <c r="AF56" s="664"/>
      <c r="AG56" s="664"/>
      <c r="AH56" s="664"/>
      <c r="AI56" s="664"/>
      <c r="AJ56" s="664"/>
      <c r="AK56" s="664"/>
      <c r="AL56" s="664"/>
      <c r="AM56" s="664"/>
      <c r="AN56" s="664"/>
      <c r="AO56" s="664"/>
      <c r="AP56" s="664"/>
      <c r="AQ56" s="664"/>
      <c r="AR56" s="664"/>
      <c r="AS56" s="664"/>
      <c r="AT56" s="664"/>
      <c r="AU56" s="664"/>
      <c r="AV56" s="664"/>
      <c r="AW56" s="664"/>
      <c r="AX56" s="664"/>
      <c r="AY56" s="664"/>
      <c r="AZ56" s="664"/>
      <c r="BA56" s="664"/>
      <c r="BB56" s="664"/>
      <c r="BC56" s="664"/>
      <c r="BD56" s="664"/>
      <c r="BE56" s="664"/>
      <c r="BF56" s="664"/>
      <c r="BG56" s="664"/>
      <c r="BH56" s="664"/>
      <c r="BI56" s="664"/>
      <c r="BJ56" s="664"/>
      <c r="BK56" s="664"/>
      <c r="BL56" s="664"/>
      <c r="BM56" s="664"/>
      <c r="BN56" s="664"/>
      <c r="BO56" s="664"/>
      <c r="BP56" s="664"/>
      <c r="BQ56" s="664"/>
      <c r="BR56" s="664"/>
      <c r="BS56" s="664"/>
      <c r="BT56" s="664"/>
      <c r="BU56" s="664"/>
      <c r="BV56" s="664"/>
      <c r="BW56" s="664"/>
      <c r="BX56" s="664"/>
      <c r="BY56" s="664"/>
      <c r="BZ56" s="664"/>
      <c r="CA56" s="664"/>
      <c r="CB56" s="664"/>
      <c r="CC56" s="664"/>
      <c r="CD56" s="664"/>
      <c r="CE56" s="664"/>
      <c r="CF56" s="664"/>
      <c r="CG56" s="664"/>
      <c r="CH56" s="664"/>
      <c r="CI56" s="664"/>
      <c r="CJ56" s="664"/>
      <c r="CK56" s="664"/>
      <c r="CL56" s="664"/>
      <c r="CM56" s="664"/>
      <c r="CN56" s="664"/>
      <c r="CO56" s="664"/>
      <c r="CP56" s="664"/>
      <c r="CQ56" s="664"/>
      <c r="CR56" s="664"/>
      <c r="CS56" s="664"/>
      <c r="CT56" s="664"/>
      <c r="CU56" s="664"/>
      <c r="CV56" s="664"/>
      <c r="CW56" s="664"/>
      <c r="CX56" s="664"/>
      <c r="CY56" s="664"/>
      <c r="CZ56" s="664"/>
      <c r="DA56" s="664"/>
      <c r="DB56" s="664"/>
      <c r="DC56" s="664"/>
      <c r="DD56" s="664"/>
      <c r="DE56" s="664"/>
      <c r="DF56" s="664"/>
      <c r="DG56" s="664"/>
      <c r="DH56" s="664"/>
      <c r="DI56" s="664"/>
      <c r="DJ56" s="664"/>
      <c r="DK56" s="664"/>
      <c r="DL56" s="664"/>
      <c r="DM56" s="664"/>
      <c r="DN56" s="664"/>
      <c r="DO56" s="664"/>
      <c r="DP56" s="664"/>
      <c r="DQ56" s="664"/>
      <c r="DR56" s="664"/>
      <c r="DS56" s="664"/>
      <c r="DT56" s="664"/>
      <c r="DU56" s="664"/>
      <c r="DV56" s="664"/>
      <c r="DW56" s="664"/>
      <c r="DX56" s="664"/>
      <c r="DY56" s="664"/>
      <c r="DZ56" s="664"/>
      <c r="EA56" s="664"/>
      <c r="EB56" s="664"/>
      <c r="EC56" s="664"/>
      <c r="ED56" s="664"/>
      <c r="EE56" s="664"/>
      <c r="EF56" s="664"/>
      <c r="EG56" s="664"/>
      <c r="EH56" s="664"/>
      <c r="EI56" s="664"/>
      <c r="EJ56" s="664"/>
      <c r="EK56" s="664"/>
      <c r="EL56" s="664"/>
      <c r="EM56" s="664"/>
      <c r="EN56" s="664"/>
      <c r="EO56" s="664"/>
      <c r="EP56" s="664"/>
      <c r="EQ56" s="664"/>
      <c r="ER56" s="664"/>
      <c r="ES56" s="664"/>
      <c r="ET56" s="664"/>
      <c r="EU56" s="664"/>
      <c r="EV56" s="664"/>
      <c r="EW56" s="664"/>
      <c r="EX56" s="664"/>
      <c r="EY56" s="664"/>
      <c r="EZ56" s="664"/>
      <c r="FA56" s="664"/>
      <c r="FB56" s="664"/>
      <c r="FC56" s="664"/>
      <c r="FD56" s="664"/>
      <c r="FE56" s="664"/>
      <c r="FF56" s="664"/>
      <c r="FG56" s="664"/>
      <c r="FH56" s="664"/>
      <c r="FI56" s="664"/>
      <c r="FJ56" s="664"/>
      <c r="FK56" s="664"/>
      <c r="FL56" s="664"/>
      <c r="FM56" s="664"/>
      <c r="FN56" s="664"/>
      <c r="FO56" s="664"/>
      <c r="FP56" s="664"/>
      <c r="FQ56" s="664"/>
      <c r="FR56" s="664"/>
      <c r="FS56" s="664"/>
      <c r="FT56" s="664"/>
      <c r="FU56" s="664"/>
      <c r="FV56" s="664"/>
      <c r="FW56" s="664"/>
      <c r="FX56" s="664"/>
      <c r="FY56" s="664"/>
      <c r="FZ56" s="664"/>
      <c r="GA56" s="664"/>
    </row>
    <row r="57" spans="1:183" s="665" customFormat="1" ht="24.95" customHeight="1">
      <c r="A57" s="664"/>
      <c r="B57" s="227" t="s">
        <v>1160</v>
      </c>
      <c r="C57" s="211" t="s">
        <v>1828</v>
      </c>
      <c r="D57" s="360">
        <v>47574</v>
      </c>
      <c r="E57" s="220">
        <v>800000</v>
      </c>
      <c r="F57" s="221">
        <v>800000</v>
      </c>
      <c r="G57" s="662">
        <v>853987</v>
      </c>
      <c r="H57" s="662">
        <v>0</v>
      </c>
      <c r="I57" s="662"/>
      <c r="J57" s="662"/>
      <c r="K57" s="664"/>
      <c r="L57" s="664"/>
      <c r="M57" s="664"/>
      <c r="N57" s="664"/>
      <c r="O57" s="664"/>
      <c r="P57" s="664"/>
      <c r="Q57" s="664"/>
      <c r="R57" s="664"/>
      <c r="S57" s="664"/>
      <c r="T57" s="664"/>
      <c r="U57" s="664"/>
      <c r="V57" s="664"/>
      <c r="W57" s="664"/>
      <c r="X57" s="664"/>
      <c r="Y57" s="664"/>
      <c r="Z57" s="664"/>
      <c r="AA57" s="664"/>
      <c r="AB57" s="664"/>
      <c r="AC57" s="664"/>
      <c r="AD57" s="664"/>
      <c r="AE57" s="664"/>
      <c r="AF57" s="664"/>
      <c r="AG57" s="664"/>
      <c r="AH57" s="664"/>
      <c r="AI57" s="664"/>
      <c r="AJ57" s="664"/>
      <c r="AK57" s="664"/>
      <c r="AL57" s="664"/>
      <c r="AM57" s="664"/>
      <c r="AN57" s="664"/>
      <c r="AO57" s="664"/>
      <c r="AP57" s="664"/>
      <c r="AQ57" s="664"/>
      <c r="AR57" s="664"/>
      <c r="AS57" s="664"/>
      <c r="AT57" s="664"/>
      <c r="AU57" s="664"/>
      <c r="AV57" s="664"/>
      <c r="AW57" s="664"/>
      <c r="AX57" s="664"/>
      <c r="AY57" s="664"/>
      <c r="AZ57" s="664"/>
      <c r="BA57" s="664"/>
      <c r="BB57" s="664"/>
      <c r="BC57" s="664"/>
      <c r="BD57" s="664"/>
      <c r="BE57" s="664"/>
      <c r="BF57" s="664"/>
      <c r="BG57" s="664"/>
      <c r="BH57" s="664"/>
      <c r="BI57" s="664"/>
      <c r="BJ57" s="664"/>
      <c r="BK57" s="664"/>
      <c r="BL57" s="664"/>
      <c r="BM57" s="664"/>
      <c r="BN57" s="664"/>
      <c r="BO57" s="664"/>
      <c r="BP57" s="664"/>
      <c r="BQ57" s="664"/>
      <c r="BR57" s="664"/>
      <c r="BS57" s="664"/>
      <c r="BT57" s="664"/>
      <c r="BU57" s="664"/>
      <c r="BV57" s="664"/>
      <c r="BW57" s="664"/>
      <c r="BX57" s="664"/>
      <c r="BY57" s="664"/>
      <c r="BZ57" s="664"/>
      <c r="CA57" s="664"/>
      <c r="CB57" s="664"/>
      <c r="CC57" s="664"/>
      <c r="CD57" s="664"/>
      <c r="CE57" s="664"/>
      <c r="CF57" s="664"/>
      <c r="CG57" s="664"/>
      <c r="CH57" s="664"/>
      <c r="CI57" s="664"/>
      <c r="CJ57" s="664"/>
      <c r="CK57" s="664"/>
      <c r="CL57" s="664"/>
      <c r="CM57" s="664"/>
      <c r="CN57" s="664"/>
      <c r="CO57" s="664"/>
      <c r="CP57" s="664"/>
      <c r="CQ57" s="664"/>
      <c r="CR57" s="664"/>
      <c r="CS57" s="664"/>
      <c r="CT57" s="664"/>
      <c r="CU57" s="664"/>
      <c r="CV57" s="664"/>
      <c r="CW57" s="664"/>
      <c r="CX57" s="664"/>
      <c r="CY57" s="664"/>
      <c r="CZ57" s="664"/>
      <c r="DA57" s="664"/>
      <c r="DB57" s="664"/>
      <c r="DC57" s="664"/>
      <c r="DD57" s="664"/>
      <c r="DE57" s="664"/>
      <c r="DF57" s="664"/>
      <c r="DG57" s="664"/>
      <c r="DH57" s="664"/>
      <c r="DI57" s="664"/>
      <c r="DJ57" s="664"/>
      <c r="DK57" s="664"/>
      <c r="DL57" s="664"/>
      <c r="DM57" s="664"/>
      <c r="DN57" s="664"/>
      <c r="DO57" s="664"/>
      <c r="DP57" s="664"/>
      <c r="DQ57" s="664"/>
      <c r="DR57" s="664"/>
      <c r="DS57" s="664"/>
      <c r="DT57" s="664"/>
      <c r="DU57" s="664"/>
      <c r="DV57" s="664"/>
      <c r="DW57" s="664"/>
      <c r="DX57" s="664"/>
      <c r="DY57" s="664"/>
      <c r="DZ57" s="664"/>
      <c r="EA57" s="664"/>
      <c r="EB57" s="664"/>
      <c r="EC57" s="664"/>
      <c r="ED57" s="664"/>
      <c r="EE57" s="664"/>
      <c r="EF57" s="664"/>
      <c r="EG57" s="664"/>
      <c r="EH57" s="664"/>
      <c r="EI57" s="664"/>
      <c r="EJ57" s="664"/>
      <c r="EK57" s="664"/>
      <c r="EL57" s="664"/>
      <c r="EM57" s="664"/>
      <c r="EN57" s="664"/>
      <c r="EO57" s="664"/>
      <c r="EP57" s="664"/>
      <c r="EQ57" s="664"/>
      <c r="ER57" s="664"/>
      <c r="ES57" s="664"/>
      <c r="ET57" s="664"/>
      <c r="EU57" s="664"/>
      <c r="EV57" s="664"/>
      <c r="EW57" s="664"/>
      <c r="EX57" s="664"/>
      <c r="EY57" s="664"/>
      <c r="EZ57" s="664"/>
      <c r="FA57" s="664"/>
      <c r="FB57" s="664"/>
      <c r="FC57" s="664"/>
      <c r="FD57" s="664"/>
      <c r="FE57" s="664"/>
      <c r="FF57" s="664"/>
      <c r="FG57" s="664"/>
      <c r="FH57" s="664"/>
      <c r="FI57" s="664"/>
      <c r="FJ57" s="664"/>
      <c r="FK57" s="664"/>
      <c r="FL57" s="664"/>
      <c r="FM57" s="664"/>
      <c r="FN57" s="664"/>
      <c r="FO57" s="664"/>
      <c r="FP57" s="664"/>
      <c r="FQ57" s="664"/>
      <c r="FR57" s="664"/>
      <c r="FS57" s="664"/>
      <c r="FT57" s="664"/>
      <c r="FU57" s="664"/>
      <c r="FV57" s="664"/>
      <c r="FW57" s="664"/>
      <c r="FX57" s="664"/>
      <c r="FY57" s="664"/>
      <c r="FZ57" s="664"/>
      <c r="GA57" s="664"/>
    </row>
    <row r="58" spans="1:183" s="660" customFormat="1" ht="19.5" customHeight="1" thickBot="1">
      <c r="A58" s="659"/>
      <c r="C58" s="663"/>
      <c r="D58" s="663"/>
      <c r="E58" s="663"/>
      <c r="G58" s="666">
        <f>SUM(G55:G57)</f>
        <v>1076495</v>
      </c>
      <c r="H58" s="666">
        <f>SUM(H55:H57)</f>
        <v>639363</v>
      </c>
      <c r="I58" s="662"/>
      <c r="J58" s="662"/>
      <c r="K58" s="659"/>
      <c r="L58" s="659"/>
      <c r="M58" s="659"/>
      <c r="N58" s="659"/>
      <c r="O58" s="659"/>
      <c r="P58" s="659"/>
      <c r="Q58" s="659"/>
      <c r="R58" s="659"/>
      <c r="S58" s="659"/>
      <c r="T58" s="659"/>
      <c r="U58" s="659"/>
      <c r="V58" s="659"/>
      <c r="W58" s="659"/>
      <c r="X58" s="659"/>
      <c r="Y58" s="659"/>
      <c r="Z58" s="659"/>
      <c r="AA58" s="659"/>
      <c r="AB58" s="659"/>
      <c r="AC58" s="659"/>
      <c r="AD58" s="659"/>
      <c r="AE58" s="659"/>
      <c r="AF58" s="659"/>
      <c r="AG58" s="659"/>
      <c r="AH58" s="659"/>
      <c r="AI58" s="659"/>
      <c r="AJ58" s="659"/>
      <c r="AK58" s="659"/>
      <c r="AL58" s="659"/>
      <c r="AM58" s="659"/>
      <c r="AN58" s="659"/>
      <c r="AO58" s="659"/>
      <c r="AP58" s="659"/>
      <c r="AQ58" s="659"/>
      <c r="AR58" s="659"/>
      <c r="AS58" s="659"/>
      <c r="AT58" s="659"/>
      <c r="AU58" s="659"/>
      <c r="AV58" s="659"/>
      <c r="AW58" s="659"/>
      <c r="AX58" s="659"/>
      <c r="AY58" s="659"/>
      <c r="AZ58" s="659"/>
      <c r="BA58" s="659"/>
      <c r="BB58" s="659"/>
      <c r="BC58" s="659"/>
      <c r="BD58" s="659"/>
      <c r="BE58" s="659"/>
      <c r="BF58" s="659"/>
      <c r="BG58" s="659"/>
      <c r="BH58" s="659"/>
      <c r="BI58" s="659"/>
      <c r="BJ58" s="659"/>
      <c r="BK58" s="659"/>
      <c r="BL58" s="659"/>
      <c r="BM58" s="659"/>
      <c r="BN58" s="659"/>
      <c r="BO58" s="659"/>
      <c r="BP58" s="659"/>
      <c r="BQ58" s="659"/>
      <c r="BR58" s="659"/>
      <c r="BS58" s="659"/>
      <c r="BT58" s="659"/>
      <c r="BU58" s="659"/>
      <c r="BV58" s="659"/>
      <c r="BW58" s="659"/>
      <c r="BX58" s="659"/>
      <c r="BY58" s="659"/>
      <c r="BZ58" s="659"/>
      <c r="CA58" s="659"/>
      <c r="CB58" s="659"/>
      <c r="CC58" s="659"/>
      <c r="CD58" s="659"/>
      <c r="CE58" s="659"/>
      <c r="CF58" s="659"/>
      <c r="CG58" s="659"/>
      <c r="CH58" s="659"/>
      <c r="CI58" s="659"/>
      <c r="CJ58" s="659"/>
      <c r="CK58" s="659"/>
      <c r="CL58" s="659"/>
      <c r="CM58" s="659"/>
      <c r="CN58" s="659"/>
      <c r="CO58" s="659"/>
      <c r="CP58" s="659"/>
      <c r="CQ58" s="659"/>
      <c r="CR58" s="659"/>
      <c r="CS58" s="659"/>
      <c r="CT58" s="659"/>
      <c r="CU58" s="659"/>
      <c r="CV58" s="659"/>
      <c r="CW58" s="659"/>
      <c r="CX58" s="659"/>
      <c r="CY58" s="659"/>
      <c r="CZ58" s="659"/>
      <c r="DA58" s="659"/>
      <c r="DB58" s="659"/>
      <c r="DC58" s="659"/>
      <c r="DD58" s="659"/>
      <c r="DE58" s="659"/>
      <c r="DF58" s="659"/>
      <c r="DG58" s="659"/>
      <c r="DH58" s="659"/>
      <c r="DI58" s="659"/>
      <c r="DJ58" s="659"/>
      <c r="DK58" s="659"/>
      <c r="DL58" s="659"/>
      <c r="DM58" s="659"/>
      <c r="DN58" s="659"/>
      <c r="DO58" s="659"/>
      <c r="DP58" s="659"/>
      <c r="DQ58" s="659"/>
      <c r="DR58" s="659"/>
      <c r="DS58" s="659"/>
      <c r="DT58" s="659"/>
      <c r="DU58" s="659"/>
      <c r="DV58" s="659"/>
      <c r="DW58" s="659"/>
      <c r="DX58" s="659"/>
      <c r="DY58" s="659"/>
      <c r="DZ58" s="659"/>
      <c r="EA58" s="659"/>
      <c r="EB58" s="659"/>
      <c r="EC58" s="659"/>
      <c r="ED58" s="659"/>
      <c r="EE58" s="659"/>
      <c r="EF58" s="659"/>
      <c r="EG58" s="659"/>
      <c r="EH58" s="659"/>
      <c r="EI58" s="659"/>
      <c r="EJ58" s="659"/>
      <c r="EK58" s="659"/>
      <c r="EL58" s="659"/>
      <c r="EM58" s="659"/>
      <c r="EN58" s="659"/>
      <c r="EO58" s="659"/>
      <c r="EP58" s="659"/>
      <c r="EQ58" s="659"/>
      <c r="ER58" s="659"/>
      <c r="ES58" s="659"/>
      <c r="ET58" s="659"/>
      <c r="EU58" s="659"/>
      <c r="EV58" s="659"/>
      <c r="EW58" s="659"/>
      <c r="EX58" s="659"/>
      <c r="EY58" s="659"/>
      <c r="EZ58" s="659"/>
      <c r="FA58" s="659"/>
      <c r="FB58" s="659"/>
      <c r="FC58" s="659"/>
      <c r="FD58" s="659"/>
      <c r="FE58" s="659"/>
      <c r="FF58" s="659"/>
      <c r="FG58" s="659"/>
      <c r="FH58" s="659"/>
      <c r="FI58" s="659"/>
      <c r="FJ58" s="659"/>
      <c r="FK58" s="659"/>
      <c r="FL58" s="659"/>
      <c r="FM58" s="659"/>
      <c r="FN58" s="659"/>
      <c r="FO58" s="659"/>
      <c r="FP58" s="659"/>
      <c r="FQ58" s="659"/>
      <c r="FR58" s="659"/>
      <c r="FS58" s="659"/>
      <c r="FT58" s="659"/>
      <c r="FU58" s="659"/>
      <c r="FV58" s="659"/>
      <c r="FW58" s="659"/>
      <c r="FX58" s="659"/>
      <c r="FY58" s="659"/>
      <c r="FZ58" s="659"/>
      <c r="GA58" s="659"/>
    </row>
    <row r="59" spans="1:183" s="660" customFormat="1">
      <c r="A59" s="659"/>
      <c r="C59" s="663"/>
      <c r="D59" s="663"/>
      <c r="E59" s="663"/>
      <c r="F59" s="663"/>
      <c r="G59" s="659"/>
      <c r="H59" s="659"/>
      <c r="I59" s="659"/>
      <c r="J59" s="659"/>
      <c r="K59" s="659"/>
      <c r="L59" s="659"/>
      <c r="M59" s="659"/>
      <c r="N59" s="659"/>
      <c r="O59" s="659"/>
      <c r="P59" s="659"/>
      <c r="Q59" s="659"/>
      <c r="R59" s="659"/>
      <c r="S59" s="659"/>
      <c r="T59" s="659"/>
      <c r="U59" s="659"/>
      <c r="V59" s="659"/>
      <c r="W59" s="659"/>
      <c r="X59" s="659"/>
      <c r="Y59" s="659"/>
      <c r="Z59" s="659"/>
      <c r="AA59" s="659"/>
      <c r="AB59" s="659"/>
      <c r="AC59" s="659"/>
      <c r="AD59" s="659"/>
      <c r="AE59" s="659"/>
      <c r="AF59" s="659"/>
      <c r="AG59" s="659"/>
      <c r="AH59" s="659"/>
      <c r="AI59" s="659"/>
      <c r="AJ59" s="659"/>
      <c r="AK59" s="659"/>
      <c r="AL59" s="659"/>
      <c r="AM59" s="659"/>
      <c r="AN59" s="659"/>
      <c r="AO59" s="659"/>
      <c r="AP59" s="659"/>
      <c r="AQ59" s="659"/>
      <c r="AR59" s="659"/>
      <c r="AS59" s="659"/>
      <c r="AT59" s="659"/>
      <c r="AU59" s="659"/>
      <c r="AV59" s="659"/>
      <c r="AW59" s="659"/>
      <c r="AX59" s="659"/>
      <c r="AY59" s="659"/>
      <c r="AZ59" s="659"/>
      <c r="BA59" s="659"/>
      <c r="BB59" s="659"/>
      <c r="BC59" s="659"/>
      <c r="BD59" s="659"/>
      <c r="BE59" s="659"/>
      <c r="BF59" s="659"/>
      <c r="BG59" s="659"/>
      <c r="BH59" s="659"/>
      <c r="BI59" s="659"/>
      <c r="BJ59" s="659"/>
      <c r="BK59" s="659"/>
      <c r="BL59" s="659"/>
      <c r="BM59" s="659"/>
      <c r="BN59" s="659"/>
      <c r="BO59" s="659"/>
      <c r="BP59" s="659"/>
      <c r="BQ59" s="659"/>
      <c r="BR59" s="659"/>
      <c r="BS59" s="659"/>
      <c r="BT59" s="659"/>
      <c r="BU59" s="659"/>
      <c r="BV59" s="659"/>
      <c r="BW59" s="659"/>
      <c r="BX59" s="659"/>
      <c r="BY59" s="659"/>
      <c r="BZ59" s="659"/>
      <c r="CA59" s="659"/>
      <c r="CB59" s="659"/>
      <c r="CC59" s="659"/>
      <c r="CD59" s="659"/>
      <c r="CE59" s="659"/>
      <c r="CF59" s="659"/>
      <c r="CG59" s="659"/>
      <c r="CH59" s="659"/>
      <c r="CI59" s="659"/>
      <c r="CJ59" s="659"/>
      <c r="CK59" s="659"/>
      <c r="CL59" s="659"/>
      <c r="CM59" s="659"/>
      <c r="CN59" s="659"/>
      <c r="CO59" s="659"/>
      <c r="CP59" s="659"/>
      <c r="CQ59" s="659"/>
      <c r="CR59" s="659"/>
      <c r="CS59" s="659"/>
      <c r="CT59" s="659"/>
      <c r="CU59" s="659"/>
      <c r="CV59" s="659"/>
      <c r="CW59" s="659"/>
      <c r="CX59" s="659"/>
      <c r="CY59" s="659"/>
      <c r="CZ59" s="659"/>
      <c r="DA59" s="659"/>
      <c r="DB59" s="659"/>
      <c r="DC59" s="659"/>
      <c r="DD59" s="659"/>
      <c r="DE59" s="659"/>
      <c r="DF59" s="659"/>
      <c r="DG59" s="659"/>
      <c r="DH59" s="659"/>
      <c r="DI59" s="659"/>
      <c r="DJ59" s="659"/>
      <c r="DK59" s="659"/>
      <c r="DL59" s="659"/>
      <c r="DM59" s="659"/>
      <c r="DN59" s="659"/>
      <c r="DO59" s="659"/>
      <c r="DP59" s="659"/>
      <c r="DQ59" s="659"/>
      <c r="DR59" s="659"/>
      <c r="DS59" s="659"/>
      <c r="DT59" s="659"/>
      <c r="DU59" s="659"/>
      <c r="DV59" s="659"/>
      <c r="DW59" s="659"/>
      <c r="DX59" s="659"/>
      <c r="DY59" s="659"/>
      <c r="DZ59" s="659"/>
      <c r="EA59" s="659"/>
      <c r="EB59" s="659"/>
      <c r="EC59" s="659"/>
      <c r="ED59" s="659"/>
      <c r="EE59" s="659"/>
      <c r="EF59" s="659"/>
      <c r="EG59" s="659"/>
      <c r="EH59" s="659"/>
      <c r="EI59" s="659"/>
      <c r="EJ59" s="659"/>
      <c r="EK59" s="659"/>
      <c r="EL59" s="659"/>
      <c r="EM59" s="659"/>
      <c r="EN59" s="659"/>
      <c r="EO59" s="659"/>
      <c r="EP59" s="659"/>
      <c r="EQ59" s="659"/>
      <c r="ER59" s="659"/>
      <c r="ES59" s="659"/>
      <c r="ET59" s="659"/>
      <c r="EU59" s="659"/>
      <c r="EV59" s="659"/>
      <c r="EW59" s="659"/>
      <c r="EX59" s="659"/>
      <c r="EY59" s="659"/>
      <c r="EZ59" s="659"/>
      <c r="FA59" s="659"/>
      <c r="FB59" s="659"/>
      <c r="FC59" s="659"/>
      <c r="FD59" s="659"/>
      <c r="FE59" s="659"/>
      <c r="FF59" s="659"/>
      <c r="FG59" s="659"/>
      <c r="FH59" s="659"/>
      <c r="FI59" s="659"/>
      <c r="FJ59" s="659"/>
      <c r="FK59" s="659"/>
      <c r="FL59" s="659"/>
      <c r="FM59" s="659"/>
      <c r="FN59" s="659"/>
      <c r="FO59" s="659"/>
      <c r="FP59" s="659"/>
      <c r="FQ59" s="659"/>
      <c r="FR59" s="659"/>
      <c r="FS59" s="659"/>
      <c r="FT59" s="659"/>
      <c r="FU59" s="659"/>
      <c r="FV59" s="659"/>
      <c r="FW59" s="659"/>
      <c r="FX59" s="659"/>
      <c r="FY59" s="659"/>
      <c r="FZ59" s="659"/>
      <c r="GA59" s="659"/>
    </row>
    <row r="60" spans="1:183" s="660" customFormat="1">
      <c r="A60" s="659"/>
      <c r="C60" s="663"/>
      <c r="D60" s="663"/>
      <c r="E60" s="663"/>
      <c r="F60" s="663"/>
      <c r="G60" s="659"/>
      <c r="H60" s="659"/>
      <c r="I60" s="659"/>
      <c r="J60" s="659"/>
      <c r="K60" s="659"/>
      <c r="L60" s="659"/>
      <c r="M60" s="659"/>
      <c r="N60" s="659"/>
      <c r="O60" s="659"/>
      <c r="P60" s="659"/>
      <c r="Q60" s="659"/>
      <c r="R60" s="659"/>
      <c r="S60" s="659"/>
      <c r="T60" s="659"/>
      <c r="U60" s="659"/>
      <c r="V60" s="659"/>
      <c r="W60" s="659"/>
      <c r="X60" s="659"/>
      <c r="Y60" s="659"/>
      <c r="Z60" s="659"/>
      <c r="AA60" s="659"/>
      <c r="AB60" s="659"/>
      <c r="AC60" s="659"/>
      <c r="AD60" s="659"/>
      <c r="AE60" s="659"/>
      <c r="AF60" s="659"/>
      <c r="AG60" s="659"/>
      <c r="AH60" s="659"/>
      <c r="AI60" s="659"/>
      <c r="AJ60" s="659"/>
      <c r="AK60" s="659"/>
      <c r="AL60" s="659"/>
      <c r="AM60" s="659"/>
      <c r="AN60" s="659"/>
      <c r="AO60" s="659"/>
      <c r="AP60" s="659"/>
      <c r="AQ60" s="659"/>
      <c r="AR60" s="659"/>
      <c r="AS60" s="659"/>
      <c r="AT60" s="659"/>
      <c r="AU60" s="659"/>
      <c r="AV60" s="659"/>
      <c r="AW60" s="659"/>
      <c r="AX60" s="659"/>
      <c r="AY60" s="659"/>
      <c r="AZ60" s="659"/>
      <c r="BA60" s="659"/>
      <c r="BB60" s="659"/>
      <c r="BC60" s="659"/>
      <c r="BD60" s="659"/>
      <c r="BE60" s="659"/>
      <c r="BF60" s="659"/>
      <c r="BG60" s="659"/>
      <c r="BH60" s="659"/>
      <c r="BI60" s="659"/>
      <c r="BJ60" s="659"/>
      <c r="BK60" s="659"/>
      <c r="BL60" s="659"/>
      <c r="BM60" s="659"/>
      <c r="BN60" s="659"/>
      <c r="BO60" s="659"/>
      <c r="BP60" s="659"/>
      <c r="BQ60" s="659"/>
      <c r="BR60" s="659"/>
      <c r="BS60" s="659"/>
      <c r="BT60" s="659"/>
      <c r="BU60" s="659"/>
      <c r="BV60" s="659"/>
      <c r="BW60" s="659"/>
      <c r="BX60" s="659"/>
      <c r="BY60" s="659"/>
      <c r="BZ60" s="659"/>
      <c r="CA60" s="659"/>
      <c r="CB60" s="659"/>
      <c r="CC60" s="659"/>
      <c r="CD60" s="659"/>
      <c r="CE60" s="659"/>
      <c r="CF60" s="659"/>
      <c r="CG60" s="659"/>
      <c r="CH60" s="659"/>
      <c r="CI60" s="659"/>
      <c r="CJ60" s="659"/>
      <c r="CK60" s="659"/>
      <c r="CL60" s="659"/>
      <c r="CM60" s="659"/>
      <c r="CN60" s="659"/>
      <c r="CO60" s="659"/>
      <c r="CP60" s="659"/>
      <c r="CQ60" s="659"/>
      <c r="CR60" s="659"/>
      <c r="CS60" s="659"/>
      <c r="CT60" s="659"/>
      <c r="CU60" s="659"/>
      <c r="CV60" s="659"/>
      <c r="CW60" s="659"/>
      <c r="CX60" s="659"/>
      <c r="CY60" s="659"/>
      <c r="CZ60" s="659"/>
      <c r="DA60" s="659"/>
      <c r="DB60" s="659"/>
      <c r="DC60" s="659"/>
      <c r="DD60" s="659"/>
      <c r="DE60" s="659"/>
      <c r="DF60" s="659"/>
      <c r="DG60" s="659"/>
      <c r="DH60" s="659"/>
      <c r="DI60" s="659"/>
      <c r="DJ60" s="659"/>
      <c r="DK60" s="659"/>
      <c r="DL60" s="659"/>
      <c r="DM60" s="659"/>
      <c r="DN60" s="659"/>
      <c r="DO60" s="659"/>
      <c r="DP60" s="659"/>
      <c r="DQ60" s="659"/>
      <c r="DR60" s="659"/>
      <c r="DS60" s="659"/>
      <c r="DT60" s="659"/>
      <c r="DU60" s="659"/>
      <c r="DV60" s="659"/>
      <c r="DW60" s="659"/>
      <c r="DX60" s="659"/>
      <c r="DY60" s="659"/>
      <c r="DZ60" s="659"/>
      <c r="EA60" s="659"/>
      <c r="EB60" s="659"/>
      <c r="EC60" s="659"/>
      <c r="ED60" s="659"/>
      <c r="EE60" s="659"/>
      <c r="EF60" s="659"/>
      <c r="EG60" s="659"/>
      <c r="EH60" s="659"/>
      <c r="EI60" s="659"/>
      <c r="EJ60" s="659"/>
      <c r="EK60" s="659"/>
      <c r="EL60" s="659"/>
      <c r="EM60" s="659"/>
      <c r="EN60" s="659"/>
      <c r="EO60" s="659"/>
      <c r="EP60" s="659"/>
      <c r="EQ60" s="659"/>
      <c r="ER60" s="659"/>
      <c r="ES60" s="659"/>
      <c r="ET60" s="659"/>
      <c r="EU60" s="659"/>
      <c r="EV60" s="659"/>
      <c r="EW60" s="659"/>
      <c r="EX60" s="659"/>
      <c r="EY60" s="659"/>
      <c r="EZ60" s="659"/>
      <c r="FA60" s="659"/>
      <c r="FB60" s="659"/>
      <c r="FC60" s="659"/>
      <c r="FD60" s="659"/>
      <c r="FE60" s="659"/>
      <c r="FF60" s="659"/>
      <c r="FG60" s="659"/>
      <c r="FH60" s="659"/>
      <c r="FI60" s="659"/>
      <c r="FJ60" s="659"/>
      <c r="FK60" s="659"/>
      <c r="FL60" s="659"/>
      <c r="FM60" s="659"/>
      <c r="FN60" s="659"/>
      <c r="FO60" s="659"/>
      <c r="FP60" s="659"/>
      <c r="FQ60" s="659"/>
      <c r="FR60" s="659"/>
      <c r="FS60" s="659"/>
      <c r="FT60" s="659"/>
      <c r="FU60" s="659"/>
      <c r="FV60" s="659"/>
      <c r="FW60" s="659"/>
      <c r="FX60" s="659"/>
      <c r="FY60" s="659"/>
      <c r="FZ60" s="659"/>
      <c r="GA60" s="659"/>
    </row>
    <row r="61" spans="1:183" s="660" customFormat="1" ht="21.95" customHeight="1">
      <c r="A61" s="659"/>
      <c r="B61" s="269" t="s">
        <v>586</v>
      </c>
      <c r="C61" s="269"/>
      <c r="D61" s="269"/>
      <c r="E61" s="269"/>
      <c r="F61" s="269"/>
      <c r="G61" s="269"/>
      <c r="H61" s="269"/>
      <c r="I61" s="659"/>
      <c r="J61" s="659"/>
      <c r="K61" s="659"/>
      <c r="L61" s="659"/>
      <c r="M61" s="659"/>
      <c r="N61" s="659"/>
      <c r="O61" s="659"/>
      <c r="P61" s="659"/>
      <c r="Q61" s="659"/>
      <c r="R61" s="659"/>
      <c r="S61" s="659"/>
      <c r="T61" s="659"/>
      <c r="U61" s="659"/>
      <c r="V61" s="659"/>
      <c r="W61" s="659"/>
      <c r="X61" s="659"/>
      <c r="Y61" s="659"/>
      <c r="Z61" s="659"/>
      <c r="AA61" s="659"/>
      <c r="AB61" s="659"/>
      <c r="AC61" s="659"/>
      <c r="AD61" s="659"/>
      <c r="AE61" s="659"/>
      <c r="AF61" s="659"/>
      <c r="AG61" s="659"/>
      <c r="AH61" s="659"/>
      <c r="AI61" s="659"/>
      <c r="AJ61" s="659"/>
      <c r="AK61" s="659"/>
      <c r="AL61" s="659"/>
      <c r="AM61" s="659"/>
      <c r="AN61" s="659"/>
      <c r="AO61" s="659"/>
      <c r="AP61" s="659"/>
      <c r="AQ61" s="659"/>
      <c r="AR61" s="659"/>
      <c r="AS61" s="659"/>
      <c r="AT61" s="659"/>
      <c r="AU61" s="659"/>
      <c r="AV61" s="659"/>
      <c r="AW61" s="659"/>
      <c r="AX61" s="659"/>
      <c r="AY61" s="659"/>
      <c r="AZ61" s="659"/>
      <c r="BA61" s="659"/>
      <c r="BB61" s="659"/>
      <c r="BC61" s="659"/>
      <c r="BD61" s="659"/>
      <c r="BE61" s="659"/>
      <c r="BF61" s="659"/>
      <c r="BG61" s="659"/>
      <c r="BH61" s="659"/>
      <c r="BI61" s="659"/>
      <c r="BJ61" s="659"/>
      <c r="BK61" s="659"/>
      <c r="BL61" s="659"/>
      <c r="BM61" s="659"/>
      <c r="BN61" s="659"/>
      <c r="BO61" s="659"/>
      <c r="BP61" s="659"/>
      <c r="BQ61" s="659"/>
      <c r="BR61" s="659"/>
      <c r="BS61" s="659"/>
      <c r="BT61" s="659"/>
      <c r="BU61" s="659"/>
      <c r="BV61" s="659"/>
      <c r="BW61" s="659"/>
      <c r="BX61" s="659"/>
      <c r="BY61" s="659"/>
      <c r="BZ61" s="659"/>
      <c r="CA61" s="659"/>
      <c r="CB61" s="659"/>
      <c r="CC61" s="659"/>
      <c r="CD61" s="659"/>
      <c r="CE61" s="659"/>
      <c r="CF61" s="659"/>
      <c r="CG61" s="659"/>
      <c r="CH61" s="659"/>
      <c r="CI61" s="659"/>
      <c r="CJ61" s="659"/>
      <c r="CK61" s="659"/>
      <c r="CL61" s="659"/>
      <c r="CM61" s="659"/>
      <c r="CN61" s="659"/>
      <c r="CO61" s="659"/>
      <c r="CP61" s="659"/>
      <c r="CQ61" s="659"/>
      <c r="CR61" s="659"/>
      <c r="CS61" s="659"/>
      <c r="CT61" s="659"/>
      <c r="CU61" s="659"/>
      <c r="CV61" s="659"/>
      <c r="CW61" s="659"/>
      <c r="CX61" s="659"/>
      <c r="CY61" s="659"/>
      <c r="CZ61" s="659"/>
      <c r="DA61" s="659"/>
      <c r="DB61" s="659"/>
      <c r="DC61" s="659"/>
      <c r="DD61" s="659"/>
      <c r="DE61" s="659"/>
      <c r="DF61" s="659"/>
      <c r="DG61" s="659"/>
      <c r="DH61" s="659"/>
      <c r="DI61" s="659"/>
      <c r="DJ61" s="659"/>
      <c r="DK61" s="659"/>
      <c r="DL61" s="659"/>
      <c r="DM61" s="659"/>
      <c r="DN61" s="659"/>
      <c r="DO61" s="659"/>
      <c r="DP61" s="659"/>
      <c r="DQ61" s="659"/>
      <c r="DR61" s="659"/>
      <c r="DS61" s="659"/>
      <c r="DT61" s="659"/>
      <c r="DU61" s="659"/>
      <c r="DV61" s="659"/>
      <c r="DW61" s="659"/>
      <c r="DX61" s="659"/>
      <c r="DY61" s="659"/>
      <c r="DZ61" s="659"/>
      <c r="EA61" s="659"/>
      <c r="EB61" s="659"/>
      <c r="EC61" s="659"/>
      <c r="ED61" s="659"/>
      <c r="EE61" s="659"/>
      <c r="EF61" s="659"/>
      <c r="EG61" s="659"/>
      <c r="EH61" s="659"/>
      <c r="EI61" s="659"/>
      <c r="EJ61" s="659"/>
      <c r="EK61" s="659"/>
      <c r="EL61" s="659"/>
      <c r="EM61" s="659"/>
      <c r="EN61" s="659"/>
      <c r="EO61" s="659"/>
      <c r="EP61" s="659"/>
      <c r="EQ61" s="659"/>
      <c r="ER61" s="659"/>
      <c r="ES61" s="659"/>
      <c r="ET61" s="659"/>
      <c r="EU61" s="659"/>
      <c r="EV61" s="659"/>
      <c r="EW61" s="659"/>
      <c r="EX61" s="659"/>
      <c r="EY61" s="659"/>
      <c r="EZ61" s="659"/>
      <c r="FA61" s="659"/>
      <c r="FB61" s="659"/>
      <c r="FC61" s="659"/>
      <c r="FD61" s="659"/>
      <c r="FE61" s="659"/>
      <c r="FF61" s="659"/>
      <c r="FG61" s="659"/>
      <c r="FH61" s="659"/>
      <c r="FI61" s="659"/>
      <c r="FJ61" s="659"/>
      <c r="FK61" s="659"/>
      <c r="FL61" s="659"/>
      <c r="FM61" s="659"/>
      <c r="FN61" s="659"/>
      <c r="FO61" s="659"/>
      <c r="FP61" s="659"/>
      <c r="FQ61" s="659"/>
      <c r="FR61" s="659"/>
      <c r="FS61" s="659"/>
      <c r="FT61" s="659"/>
      <c r="FU61" s="659"/>
      <c r="FV61" s="659"/>
      <c r="FW61" s="659"/>
      <c r="FX61" s="659"/>
      <c r="FY61" s="659"/>
      <c r="FZ61" s="659"/>
      <c r="GA61" s="659"/>
    </row>
    <row r="62" spans="1:183" s="663" customFormat="1" ht="56.25" customHeight="1">
      <c r="A62" s="661"/>
      <c r="B62" s="271" t="s">
        <v>1154</v>
      </c>
      <c r="C62" s="271" t="s">
        <v>1155</v>
      </c>
      <c r="D62" s="271" t="s">
        <v>1156</v>
      </c>
      <c r="E62" s="271" t="s">
        <v>1157</v>
      </c>
      <c r="F62" s="271" t="s">
        <v>1167</v>
      </c>
      <c r="G62" s="361">
        <f>G3</f>
        <v>46022</v>
      </c>
      <c r="H62" s="361">
        <v>45657</v>
      </c>
      <c r="I62" s="662"/>
      <c r="J62" s="662"/>
      <c r="K62" s="661"/>
      <c r="L62" s="661"/>
      <c r="M62" s="661"/>
      <c r="N62" s="661"/>
      <c r="O62" s="661"/>
      <c r="P62" s="661"/>
      <c r="Q62" s="661"/>
      <c r="R62" s="661"/>
      <c r="S62" s="661"/>
      <c r="T62" s="661"/>
      <c r="U62" s="661"/>
      <c r="V62" s="661"/>
      <c r="W62" s="661"/>
      <c r="X62" s="661"/>
      <c r="Y62" s="661"/>
      <c r="Z62" s="661"/>
      <c r="AA62" s="661"/>
      <c r="AB62" s="661"/>
      <c r="AC62" s="661"/>
      <c r="AD62" s="661"/>
      <c r="AE62" s="661"/>
      <c r="AF62" s="661"/>
      <c r="AG62" s="661"/>
      <c r="AH62" s="661"/>
      <c r="AI62" s="661"/>
      <c r="AJ62" s="661"/>
      <c r="AK62" s="661"/>
      <c r="AL62" s="661"/>
      <c r="AM62" s="661"/>
      <c r="AN62" s="661"/>
      <c r="AO62" s="661"/>
      <c r="AP62" s="661"/>
      <c r="AQ62" s="661"/>
      <c r="AR62" s="661"/>
      <c r="AS62" s="661"/>
      <c r="AT62" s="661"/>
      <c r="AU62" s="661"/>
      <c r="AV62" s="661"/>
      <c r="AW62" s="661"/>
      <c r="AX62" s="661"/>
      <c r="AY62" s="661"/>
      <c r="AZ62" s="661"/>
      <c r="BA62" s="661"/>
      <c r="BB62" s="661"/>
      <c r="BC62" s="661"/>
      <c r="BD62" s="661"/>
      <c r="BE62" s="661"/>
      <c r="BF62" s="661"/>
      <c r="BG62" s="661"/>
      <c r="BH62" s="661"/>
      <c r="BI62" s="661"/>
      <c r="BJ62" s="661"/>
      <c r="BK62" s="661"/>
      <c r="BL62" s="661"/>
      <c r="BM62" s="661"/>
      <c r="BN62" s="661"/>
      <c r="BO62" s="661"/>
      <c r="BP62" s="661"/>
      <c r="BQ62" s="661"/>
      <c r="BR62" s="661"/>
      <c r="BS62" s="661"/>
      <c r="BT62" s="661"/>
      <c r="BU62" s="661"/>
      <c r="BV62" s="661"/>
      <c r="BW62" s="661"/>
      <c r="BX62" s="661"/>
      <c r="BY62" s="661"/>
      <c r="BZ62" s="661"/>
      <c r="CA62" s="661"/>
      <c r="CB62" s="661"/>
      <c r="CC62" s="661"/>
      <c r="CD62" s="661"/>
      <c r="CE62" s="661"/>
      <c r="CF62" s="661"/>
      <c r="CG62" s="661"/>
      <c r="CH62" s="661"/>
      <c r="CI62" s="661"/>
      <c r="CJ62" s="661"/>
      <c r="CK62" s="661"/>
      <c r="CL62" s="661"/>
      <c r="CM62" s="661"/>
      <c r="CN62" s="661"/>
      <c r="CO62" s="661"/>
      <c r="CP62" s="661"/>
      <c r="CQ62" s="661"/>
      <c r="CR62" s="661"/>
      <c r="CS62" s="661"/>
      <c r="CT62" s="661"/>
      <c r="CU62" s="661"/>
      <c r="CV62" s="661"/>
      <c r="CW62" s="661"/>
      <c r="CX62" s="661"/>
      <c r="CY62" s="661"/>
      <c r="CZ62" s="661"/>
      <c r="DA62" s="661"/>
      <c r="DB62" s="661"/>
      <c r="DC62" s="661"/>
      <c r="DD62" s="661"/>
      <c r="DE62" s="661"/>
      <c r="DF62" s="661"/>
      <c r="DG62" s="661"/>
      <c r="DH62" s="661"/>
      <c r="DI62" s="661"/>
      <c r="DJ62" s="661"/>
      <c r="DK62" s="661"/>
      <c r="DL62" s="661"/>
      <c r="DM62" s="661"/>
      <c r="DN62" s="661"/>
      <c r="DO62" s="661"/>
      <c r="DP62" s="661"/>
      <c r="DQ62" s="661"/>
      <c r="DR62" s="661"/>
      <c r="DS62" s="661"/>
      <c r="DT62" s="661"/>
      <c r="DU62" s="661"/>
      <c r="DV62" s="661"/>
      <c r="DW62" s="661"/>
      <c r="DX62" s="661"/>
      <c r="DY62" s="661"/>
      <c r="DZ62" s="661"/>
      <c r="EA62" s="661"/>
      <c r="EB62" s="661"/>
      <c r="EC62" s="661"/>
      <c r="ED62" s="661"/>
      <c r="EE62" s="661"/>
      <c r="EF62" s="661"/>
      <c r="EG62" s="661"/>
      <c r="EH62" s="661"/>
      <c r="EI62" s="661"/>
      <c r="EJ62" s="661"/>
      <c r="EK62" s="661"/>
      <c r="EL62" s="661"/>
      <c r="EM62" s="661"/>
      <c r="EN62" s="661"/>
      <c r="EO62" s="661"/>
      <c r="EP62" s="661"/>
      <c r="EQ62" s="661"/>
      <c r="ER62" s="661"/>
      <c r="ES62" s="661"/>
      <c r="ET62" s="661"/>
      <c r="EU62" s="661"/>
      <c r="EV62" s="661"/>
      <c r="EW62" s="661"/>
      <c r="EX62" s="661"/>
      <c r="EY62" s="661"/>
      <c r="EZ62" s="661"/>
      <c r="FA62" s="661"/>
      <c r="FB62" s="661"/>
      <c r="FC62" s="661"/>
      <c r="FD62" s="661"/>
      <c r="FE62" s="661"/>
      <c r="FF62" s="661"/>
      <c r="FG62" s="661"/>
      <c r="FH62" s="661"/>
      <c r="FI62" s="661"/>
      <c r="FJ62" s="661"/>
      <c r="FK62" s="661"/>
      <c r="FL62" s="661"/>
      <c r="FM62" s="661"/>
      <c r="FN62" s="661"/>
      <c r="FO62" s="661"/>
      <c r="FP62" s="661"/>
      <c r="FQ62" s="661"/>
      <c r="FR62" s="661"/>
      <c r="FS62" s="661"/>
      <c r="FT62" s="661"/>
      <c r="FU62" s="661"/>
      <c r="FV62" s="661"/>
      <c r="FW62" s="661"/>
      <c r="FX62" s="661"/>
      <c r="FY62" s="661"/>
      <c r="FZ62" s="661"/>
      <c r="GA62" s="661"/>
    </row>
    <row r="63" spans="1:183" s="665" customFormat="1" ht="39.6" customHeight="1">
      <c r="A63" s="664"/>
      <c r="B63" s="665" t="s">
        <v>1162</v>
      </c>
      <c r="C63" s="667" t="s">
        <v>1742</v>
      </c>
      <c r="D63" s="668">
        <v>52566</v>
      </c>
      <c r="E63" s="662">
        <v>255000</v>
      </c>
      <c r="F63" s="669">
        <v>32000</v>
      </c>
      <c r="G63" s="662">
        <v>28938</v>
      </c>
      <c r="H63" s="662">
        <v>114971</v>
      </c>
      <c r="I63" s="662"/>
      <c r="J63" s="662"/>
      <c r="K63" s="664"/>
      <c r="L63" s="664"/>
      <c r="M63" s="664"/>
      <c r="N63" s="664"/>
      <c r="O63" s="664"/>
      <c r="P63" s="664"/>
      <c r="Q63" s="664"/>
      <c r="R63" s="664"/>
      <c r="S63" s="664"/>
      <c r="T63" s="664"/>
      <c r="U63" s="664"/>
      <c r="V63" s="664"/>
      <c r="W63" s="664"/>
      <c r="X63" s="664"/>
      <c r="Y63" s="664"/>
      <c r="Z63" s="664"/>
      <c r="AA63" s="664"/>
      <c r="AB63" s="664"/>
      <c r="AC63" s="664"/>
      <c r="AD63" s="664"/>
      <c r="AE63" s="664"/>
      <c r="AF63" s="664"/>
      <c r="AG63" s="664"/>
      <c r="AH63" s="664"/>
      <c r="AI63" s="664"/>
      <c r="AJ63" s="664"/>
      <c r="AK63" s="664"/>
      <c r="AL63" s="664"/>
      <c r="AM63" s="664"/>
      <c r="AN63" s="664"/>
      <c r="AO63" s="664"/>
      <c r="AP63" s="664"/>
      <c r="AQ63" s="664"/>
      <c r="AR63" s="664"/>
      <c r="AS63" s="664"/>
      <c r="AT63" s="664"/>
      <c r="AU63" s="664"/>
      <c r="AV63" s="664"/>
      <c r="AW63" s="664"/>
      <c r="AX63" s="664"/>
      <c r="AY63" s="664"/>
      <c r="AZ63" s="664"/>
      <c r="BA63" s="664"/>
      <c r="BB63" s="664"/>
      <c r="BC63" s="664"/>
      <c r="BD63" s="664"/>
      <c r="BE63" s="664"/>
      <c r="BF63" s="664"/>
      <c r="BG63" s="664"/>
      <c r="BH63" s="664"/>
      <c r="BI63" s="664"/>
      <c r="BJ63" s="664"/>
      <c r="BK63" s="664"/>
      <c r="BL63" s="664"/>
      <c r="BM63" s="664"/>
      <c r="BN63" s="664"/>
      <c r="BO63" s="664"/>
      <c r="BP63" s="664"/>
      <c r="BQ63" s="664"/>
      <c r="BR63" s="664"/>
      <c r="BS63" s="664"/>
      <c r="BT63" s="664"/>
      <c r="BU63" s="664"/>
      <c r="BV63" s="664"/>
      <c r="BW63" s="664"/>
      <c r="BX63" s="664"/>
      <c r="BY63" s="664"/>
      <c r="BZ63" s="664"/>
      <c r="CA63" s="664"/>
      <c r="CB63" s="664"/>
      <c r="CC63" s="664"/>
      <c r="CD63" s="664"/>
      <c r="CE63" s="664"/>
      <c r="CF63" s="664"/>
      <c r="CG63" s="664"/>
      <c r="CH63" s="664"/>
      <c r="CI63" s="664"/>
      <c r="CJ63" s="664"/>
      <c r="CK63" s="664"/>
      <c r="CL63" s="664"/>
      <c r="CM63" s="664"/>
      <c r="CN63" s="664"/>
      <c r="CO63" s="664"/>
      <c r="CP63" s="664"/>
      <c r="CQ63" s="664"/>
      <c r="CR63" s="664"/>
      <c r="CS63" s="664"/>
      <c r="CT63" s="664"/>
      <c r="CU63" s="664"/>
      <c r="CV63" s="664"/>
      <c r="CW63" s="664"/>
      <c r="CX63" s="664"/>
      <c r="CY63" s="664"/>
      <c r="CZ63" s="664"/>
      <c r="DA63" s="664"/>
      <c r="DB63" s="664"/>
      <c r="DC63" s="664"/>
      <c r="DD63" s="664"/>
      <c r="DE63" s="664"/>
      <c r="DF63" s="664"/>
      <c r="DG63" s="664"/>
      <c r="DH63" s="664"/>
      <c r="DI63" s="664"/>
      <c r="DJ63" s="664"/>
      <c r="DK63" s="664"/>
      <c r="DL63" s="664"/>
      <c r="DM63" s="664"/>
      <c r="DN63" s="664"/>
      <c r="DO63" s="664"/>
      <c r="DP63" s="664"/>
      <c r="DQ63" s="664"/>
      <c r="DR63" s="664"/>
      <c r="DS63" s="664"/>
      <c r="DT63" s="664"/>
      <c r="DU63" s="664"/>
      <c r="DV63" s="664"/>
      <c r="DW63" s="664"/>
      <c r="DX63" s="664"/>
      <c r="DY63" s="664"/>
      <c r="DZ63" s="664"/>
      <c r="EA63" s="664"/>
      <c r="EB63" s="664"/>
      <c r="EC63" s="664"/>
      <c r="ED63" s="664"/>
      <c r="EE63" s="664"/>
      <c r="EF63" s="664"/>
      <c r="EG63" s="664"/>
      <c r="EH63" s="664"/>
      <c r="EI63" s="664"/>
      <c r="EJ63" s="664"/>
      <c r="EK63" s="664"/>
      <c r="EL63" s="664"/>
      <c r="EM63" s="664"/>
      <c r="EN63" s="664"/>
      <c r="EO63" s="664"/>
      <c r="EP63" s="664"/>
      <c r="EQ63" s="664"/>
      <c r="ER63" s="664"/>
      <c r="ES63" s="664"/>
      <c r="ET63" s="664"/>
      <c r="EU63" s="664"/>
      <c r="EV63" s="664"/>
      <c r="EW63" s="664"/>
      <c r="EX63" s="664"/>
      <c r="EY63" s="664"/>
      <c r="EZ63" s="664"/>
      <c r="FA63" s="664"/>
      <c r="FB63" s="664"/>
      <c r="FC63" s="664"/>
      <c r="FD63" s="664"/>
      <c r="FE63" s="664"/>
      <c r="FF63" s="664"/>
      <c r="FG63" s="664"/>
      <c r="FH63" s="664"/>
      <c r="FI63" s="664"/>
      <c r="FJ63" s="664"/>
      <c r="FK63" s="664"/>
      <c r="FL63" s="664"/>
      <c r="FM63" s="664"/>
      <c r="FN63" s="664"/>
      <c r="FO63" s="664"/>
      <c r="FP63" s="664"/>
      <c r="FQ63" s="664"/>
      <c r="FR63" s="664"/>
      <c r="FS63" s="664"/>
      <c r="FT63" s="664"/>
      <c r="FU63" s="664"/>
      <c r="FV63" s="664"/>
      <c r="FW63" s="664"/>
      <c r="FX63" s="664"/>
      <c r="FY63" s="664"/>
      <c r="FZ63" s="664"/>
      <c r="GA63" s="664"/>
    </row>
    <row r="64" spans="1:183" s="665" customFormat="1" ht="24.95" customHeight="1">
      <c r="A64" s="664"/>
      <c r="B64" s="665" t="s">
        <v>1160</v>
      </c>
      <c r="C64" s="663" t="s">
        <v>1829</v>
      </c>
      <c r="D64" s="668" t="s">
        <v>1830</v>
      </c>
      <c r="E64" s="662">
        <v>1245000</v>
      </c>
      <c r="F64" s="669">
        <v>600000</v>
      </c>
      <c r="G64" s="662">
        <v>610634</v>
      </c>
      <c r="H64" s="662">
        <v>412557</v>
      </c>
      <c r="I64" s="662"/>
      <c r="J64" s="662"/>
      <c r="K64" s="664"/>
      <c r="L64" s="664"/>
      <c r="M64" s="664"/>
      <c r="N64" s="664"/>
      <c r="O64" s="664"/>
      <c r="P64" s="664"/>
      <c r="Q64" s="664"/>
      <c r="R64" s="664"/>
      <c r="S64" s="664"/>
      <c r="T64" s="664"/>
      <c r="U64" s="664"/>
      <c r="V64" s="664"/>
      <c r="W64" s="664"/>
      <c r="X64" s="664"/>
      <c r="Y64" s="664"/>
      <c r="Z64" s="664"/>
      <c r="AA64" s="664"/>
      <c r="AB64" s="664"/>
      <c r="AC64" s="664"/>
      <c r="AD64" s="664"/>
      <c r="AE64" s="664"/>
      <c r="AF64" s="664"/>
      <c r="AG64" s="664"/>
      <c r="AH64" s="664"/>
      <c r="AI64" s="664"/>
      <c r="AJ64" s="664"/>
      <c r="AK64" s="664"/>
      <c r="AL64" s="664"/>
      <c r="AM64" s="664"/>
      <c r="AN64" s="664"/>
      <c r="AO64" s="664"/>
      <c r="AP64" s="664"/>
      <c r="AQ64" s="664"/>
      <c r="AR64" s="664"/>
      <c r="AS64" s="664"/>
      <c r="AT64" s="664"/>
      <c r="AU64" s="664"/>
      <c r="AV64" s="664"/>
      <c r="AW64" s="664"/>
      <c r="AX64" s="664"/>
      <c r="AY64" s="664"/>
      <c r="AZ64" s="664"/>
      <c r="BA64" s="664"/>
      <c r="BB64" s="664"/>
      <c r="BC64" s="664"/>
      <c r="BD64" s="664"/>
      <c r="BE64" s="664"/>
      <c r="BF64" s="664"/>
      <c r="BG64" s="664"/>
      <c r="BH64" s="664"/>
      <c r="BI64" s="664"/>
      <c r="BJ64" s="664"/>
      <c r="BK64" s="664"/>
      <c r="BL64" s="664"/>
      <c r="BM64" s="664"/>
      <c r="BN64" s="664"/>
      <c r="BO64" s="664"/>
      <c r="BP64" s="664"/>
      <c r="BQ64" s="664"/>
      <c r="BR64" s="664"/>
      <c r="BS64" s="664"/>
      <c r="BT64" s="664"/>
      <c r="BU64" s="664"/>
      <c r="BV64" s="664"/>
      <c r="BW64" s="664"/>
      <c r="BX64" s="664"/>
      <c r="BY64" s="664"/>
      <c r="BZ64" s="664"/>
      <c r="CA64" s="664"/>
      <c r="CB64" s="664"/>
      <c r="CC64" s="664"/>
      <c r="CD64" s="664"/>
      <c r="CE64" s="664"/>
      <c r="CF64" s="664"/>
      <c r="CG64" s="664"/>
      <c r="CH64" s="664"/>
      <c r="CI64" s="664"/>
      <c r="CJ64" s="664"/>
      <c r="CK64" s="664"/>
      <c r="CL64" s="664"/>
      <c r="CM64" s="664"/>
      <c r="CN64" s="664"/>
      <c r="CO64" s="664"/>
      <c r="CP64" s="664"/>
      <c r="CQ64" s="664"/>
      <c r="CR64" s="664"/>
      <c r="CS64" s="664"/>
      <c r="CT64" s="664"/>
      <c r="CU64" s="664"/>
      <c r="CV64" s="664"/>
      <c r="CW64" s="664"/>
      <c r="CX64" s="664"/>
      <c r="CY64" s="664"/>
      <c r="CZ64" s="664"/>
      <c r="DA64" s="664"/>
      <c r="DB64" s="664"/>
      <c r="DC64" s="664"/>
      <c r="DD64" s="664"/>
      <c r="DE64" s="664"/>
      <c r="DF64" s="664"/>
      <c r="DG64" s="664"/>
      <c r="DH64" s="664"/>
      <c r="DI64" s="664"/>
      <c r="DJ64" s="664"/>
      <c r="DK64" s="664"/>
      <c r="DL64" s="664"/>
      <c r="DM64" s="664"/>
      <c r="DN64" s="664"/>
      <c r="DO64" s="664"/>
      <c r="DP64" s="664"/>
      <c r="DQ64" s="664"/>
      <c r="DR64" s="664"/>
      <c r="DS64" s="664"/>
      <c r="DT64" s="664"/>
      <c r="DU64" s="664"/>
      <c r="DV64" s="664"/>
      <c r="DW64" s="664"/>
      <c r="DX64" s="664"/>
      <c r="DY64" s="664"/>
      <c r="DZ64" s="664"/>
      <c r="EA64" s="664"/>
      <c r="EB64" s="664"/>
      <c r="EC64" s="664"/>
      <c r="ED64" s="664"/>
      <c r="EE64" s="664"/>
      <c r="EF64" s="664"/>
      <c r="EG64" s="664"/>
      <c r="EH64" s="664"/>
      <c r="EI64" s="664"/>
      <c r="EJ64" s="664"/>
      <c r="EK64" s="664"/>
      <c r="EL64" s="664"/>
      <c r="EM64" s="664"/>
      <c r="EN64" s="664"/>
      <c r="EO64" s="664"/>
      <c r="EP64" s="664"/>
      <c r="EQ64" s="664"/>
      <c r="ER64" s="664"/>
      <c r="ES64" s="664"/>
      <c r="ET64" s="664"/>
      <c r="EU64" s="664"/>
      <c r="EV64" s="664"/>
      <c r="EW64" s="664"/>
      <c r="EX64" s="664"/>
      <c r="EY64" s="664"/>
      <c r="EZ64" s="664"/>
      <c r="FA64" s="664"/>
      <c r="FB64" s="664"/>
      <c r="FC64" s="664"/>
      <c r="FD64" s="664"/>
      <c r="FE64" s="664"/>
      <c r="FF64" s="664"/>
      <c r="FG64" s="664"/>
      <c r="FH64" s="664"/>
      <c r="FI64" s="664"/>
      <c r="FJ64" s="664"/>
      <c r="FK64" s="664"/>
      <c r="FL64" s="664"/>
      <c r="FM64" s="664"/>
      <c r="FN64" s="664"/>
      <c r="FO64" s="664"/>
      <c r="FP64" s="664"/>
      <c r="FQ64" s="664"/>
      <c r="FR64" s="664"/>
      <c r="FS64" s="664"/>
      <c r="FT64" s="664"/>
      <c r="FU64" s="664"/>
      <c r="FV64" s="664"/>
      <c r="FW64" s="664"/>
      <c r="FX64" s="664"/>
      <c r="FY64" s="664"/>
      <c r="FZ64" s="664"/>
      <c r="GA64" s="664"/>
    </row>
    <row r="65" spans="1:183" s="665" customFormat="1" ht="24.95" customHeight="1">
      <c r="A65" s="664"/>
      <c r="B65" s="665" t="s">
        <v>1160</v>
      </c>
      <c r="C65" s="663" t="s">
        <v>1542</v>
      </c>
      <c r="D65" s="668">
        <v>46661</v>
      </c>
      <c r="E65" s="662">
        <v>350000</v>
      </c>
      <c r="F65" s="669">
        <v>350000</v>
      </c>
      <c r="G65" s="662">
        <v>376535</v>
      </c>
      <c r="H65" s="662">
        <v>358727</v>
      </c>
      <c r="I65" s="662"/>
      <c r="J65" s="662"/>
      <c r="K65" s="664"/>
      <c r="L65" s="664"/>
      <c r="M65" s="664"/>
      <c r="N65" s="664"/>
      <c r="O65" s="664"/>
      <c r="P65" s="664"/>
      <c r="Q65" s="664"/>
      <c r="R65" s="664"/>
      <c r="S65" s="664"/>
      <c r="T65" s="664"/>
      <c r="U65" s="664"/>
      <c r="V65" s="664"/>
      <c r="W65" s="664"/>
      <c r="X65" s="664"/>
      <c r="Y65" s="664"/>
      <c r="Z65" s="664"/>
      <c r="AA65" s="664"/>
      <c r="AB65" s="664"/>
      <c r="AC65" s="664"/>
      <c r="AD65" s="664"/>
      <c r="AE65" s="664"/>
      <c r="AF65" s="664"/>
      <c r="AG65" s="664"/>
      <c r="AH65" s="664"/>
      <c r="AI65" s="664"/>
      <c r="AJ65" s="664"/>
      <c r="AK65" s="664"/>
      <c r="AL65" s="664"/>
      <c r="AM65" s="664"/>
      <c r="AN65" s="664"/>
      <c r="AO65" s="664"/>
      <c r="AP65" s="664"/>
      <c r="AQ65" s="664"/>
      <c r="AR65" s="664"/>
      <c r="AS65" s="664"/>
      <c r="AT65" s="664"/>
      <c r="AU65" s="664"/>
      <c r="AV65" s="664"/>
      <c r="AW65" s="664"/>
      <c r="AX65" s="664"/>
      <c r="AY65" s="664"/>
      <c r="AZ65" s="664"/>
      <c r="BA65" s="664"/>
      <c r="BB65" s="664"/>
      <c r="BC65" s="664"/>
      <c r="BD65" s="664"/>
      <c r="BE65" s="664"/>
      <c r="BF65" s="664"/>
      <c r="BG65" s="664"/>
      <c r="BH65" s="664"/>
      <c r="BI65" s="664"/>
      <c r="BJ65" s="664"/>
      <c r="BK65" s="664"/>
      <c r="BL65" s="664"/>
      <c r="BM65" s="664"/>
      <c r="BN65" s="664"/>
      <c r="BO65" s="664"/>
      <c r="BP65" s="664"/>
      <c r="BQ65" s="664"/>
      <c r="BR65" s="664"/>
      <c r="BS65" s="664"/>
      <c r="BT65" s="664"/>
      <c r="BU65" s="664"/>
      <c r="BV65" s="664"/>
      <c r="BW65" s="664"/>
      <c r="BX65" s="664"/>
      <c r="BY65" s="664"/>
      <c r="BZ65" s="664"/>
      <c r="CA65" s="664"/>
      <c r="CB65" s="664"/>
      <c r="CC65" s="664"/>
      <c r="CD65" s="664"/>
      <c r="CE65" s="664"/>
      <c r="CF65" s="664"/>
      <c r="CG65" s="664"/>
      <c r="CH65" s="664"/>
      <c r="CI65" s="664"/>
      <c r="CJ65" s="664"/>
      <c r="CK65" s="664"/>
      <c r="CL65" s="664"/>
      <c r="CM65" s="664"/>
      <c r="CN65" s="664"/>
      <c r="CO65" s="664"/>
      <c r="CP65" s="664"/>
      <c r="CQ65" s="664"/>
      <c r="CR65" s="664"/>
      <c r="CS65" s="664"/>
      <c r="CT65" s="664"/>
      <c r="CU65" s="664"/>
      <c r="CV65" s="664"/>
      <c r="CW65" s="664"/>
      <c r="CX65" s="664"/>
      <c r="CY65" s="664"/>
      <c r="CZ65" s="664"/>
      <c r="DA65" s="664"/>
      <c r="DB65" s="664"/>
      <c r="DC65" s="664"/>
      <c r="DD65" s="664"/>
      <c r="DE65" s="664"/>
      <c r="DF65" s="664"/>
      <c r="DG65" s="664"/>
      <c r="DH65" s="664"/>
      <c r="DI65" s="664"/>
      <c r="DJ65" s="664"/>
      <c r="DK65" s="664"/>
      <c r="DL65" s="664"/>
      <c r="DM65" s="664"/>
      <c r="DN65" s="664"/>
      <c r="DO65" s="664"/>
      <c r="DP65" s="664"/>
      <c r="DQ65" s="664"/>
      <c r="DR65" s="664"/>
      <c r="DS65" s="664"/>
      <c r="DT65" s="664"/>
      <c r="DU65" s="664"/>
      <c r="DV65" s="664"/>
      <c r="DW65" s="664"/>
      <c r="DX65" s="664"/>
      <c r="DY65" s="664"/>
      <c r="DZ65" s="664"/>
      <c r="EA65" s="664"/>
      <c r="EB65" s="664"/>
      <c r="EC65" s="664"/>
      <c r="ED65" s="664"/>
      <c r="EE65" s="664"/>
      <c r="EF65" s="664"/>
      <c r="EG65" s="664"/>
      <c r="EH65" s="664"/>
      <c r="EI65" s="664"/>
      <c r="EJ65" s="664"/>
      <c r="EK65" s="664"/>
      <c r="EL65" s="664"/>
      <c r="EM65" s="664"/>
      <c r="EN65" s="664"/>
      <c r="EO65" s="664"/>
      <c r="EP65" s="664"/>
      <c r="EQ65" s="664"/>
      <c r="ER65" s="664"/>
      <c r="ES65" s="664"/>
      <c r="ET65" s="664"/>
      <c r="EU65" s="664"/>
      <c r="EV65" s="664"/>
      <c r="EW65" s="664"/>
      <c r="EX65" s="664"/>
      <c r="EY65" s="664"/>
      <c r="EZ65" s="664"/>
      <c r="FA65" s="664"/>
      <c r="FB65" s="664"/>
      <c r="FC65" s="664"/>
      <c r="FD65" s="664"/>
      <c r="FE65" s="664"/>
      <c r="FF65" s="664"/>
      <c r="FG65" s="664"/>
      <c r="FH65" s="664"/>
      <c r="FI65" s="664"/>
      <c r="FJ65" s="664"/>
      <c r="FK65" s="664"/>
      <c r="FL65" s="664"/>
      <c r="FM65" s="664"/>
      <c r="FN65" s="664"/>
      <c r="FO65" s="664"/>
      <c r="FP65" s="664"/>
      <c r="FQ65" s="664"/>
      <c r="FR65" s="664"/>
      <c r="FS65" s="664"/>
      <c r="FT65" s="664"/>
      <c r="FU65" s="664"/>
      <c r="FV65" s="664"/>
      <c r="FW65" s="664"/>
      <c r="FX65" s="664"/>
      <c r="FY65" s="664"/>
      <c r="FZ65" s="664"/>
      <c r="GA65" s="664"/>
    </row>
    <row r="66" spans="1:183" s="665" customFormat="1" ht="24.95" customHeight="1">
      <c r="A66" s="664"/>
      <c r="B66" s="222" t="s">
        <v>1532</v>
      </c>
      <c r="C66" s="663" t="s">
        <v>1719</v>
      </c>
      <c r="D66" s="668">
        <v>52201</v>
      </c>
      <c r="E66" s="662">
        <v>400000</v>
      </c>
      <c r="F66" s="669">
        <v>400000</v>
      </c>
      <c r="G66" s="662">
        <v>387000</v>
      </c>
      <c r="H66" s="662">
        <v>383340</v>
      </c>
      <c r="I66" s="662"/>
      <c r="J66" s="662"/>
      <c r="K66" s="664"/>
      <c r="L66" s="664"/>
      <c r="M66" s="664"/>
      <c r="N66" s="664"/>
      <c r="O66" s="664"/>
      <c r="P66" s="664"/>
      <c r="Q66" s="664"/>
      <c r="R66" s="664"/>
      <c r="S66" s="664"/>
      <c r="T66" s="664"/>
      <c r="U66" s="664"/>
      <c r="V66" s="664"/>
      <c r="W66" s="664"/>
      <c r="X66" s="664"/>
      <c r="Y66" s="664"/>
      <c r="Z66" s="664"/>
      <c r="AA66" s="664"/>
      <c r="AB66" s="664"/>
      <c r="AC66" s="664"/>
      <c r="AD66" s="664"/>
      <c r="AE66" s="664"/>
      <c r="AF66" s="664"/>
      <c r="AG66" s="664"/>
      <c r="AH66" s="664"/>
      <c r="AI66" s="664"/>
      <c r="AJ66" s="664"/>
      <c r="AK66" s="664"/>
      <c r="AL66" s="664"/>
      <c r="AM66" s="664"/>
      <c r="AN66" s="664"/>
      <c r="AO66" s="664"/>
      <c r="AP66" s="664"/>
      <c r="AQ66" s="664"/>
      <c r="AR66" s="664"/>
      <c r="AS66" s="664"/>
      <c r="AT66" s="664"/>
      <c r="AU66" s="664"/>
      <c r="AV66" s="664"/>
      <c r="AW66" s="664"/>
      <c r="AX66" s="664"/>
      <c r="AY66" s="664"/>
      <c r="AZ66" s="664"/>
      <c r="BA66" s="664"/>
      <c r="BB66" s="664"/>
      <c r="BC66" s="664"/>
      <c r="BD66" s="664"/>
      <c r="BE66" s="664"/>
      <c r="BF66" s="664"/>
      <c r="BG66" s="664"/>
      <c r="BH66" s="664"/>
      <c r="BI66" s="664"/>
      <c r="BJ66" s="664"/>
      <c r="BK66" s="664"/>
      <c r="BL66" s="664"/>
      <c r="BM66" s="664"/>
      <c r="BN66" s="664"/>
      <c r="BO66" s="664"/>
      <c r="BP66" s="664"/>
      <c r="BQ66" s="664"/>
      <c r="BR66" s="664"/>
      <c r="BS66" s="664"/>
      <c r="BT66" s="664"/>
      <c r="BU66" s="664"/>
      <c r="BV66" s="664"/>
      <c r="BW66" s="664"/>
      <c r="BX66" s="664"/>
      <c r="BY66" s="664"/>
      <c r="BZ66" s="664"/>
      <c r="CA66" s="664"/>
      <c r="CB66" s="664"/>
      <c r="CC66" s="664"/>
      <c r="CD66" s="664"/>
      <c r="CE66" s="664"/>
      <c r="CF66" s="664"/>
      <c r="CG66" s="664"/>
      <c r="CH66" s="664"/>
      <c r="CI66" s="664"/>
      <c r="CJ66" s="664"/>
      <c r="CK66" s="664"/>
      <c r="CL66" s="664"/>
      <c r="CM66" s="664"/>
      <c r="CN66" s="664"/>
      <c r="CO66" s="664"/>
      <c r="CP66" s="664"/>
      <c r="CQ66" s="664"/>
      <c r="CR66" s="664"/>
      <c r="CS66" s="664"/>
      <c r="CT66" s="664"/>
      <c r="CU66" s="664"/>
      <c r="CV66" s="664"/>
      <c r="CW66" s="664"/>
      <c r="CX66" s="664"/>
      <c r="CY66" s="664"/>
      <c r="CZ66" s="664"/>
      <c r="DA66" s="664"/>
      <c r="DB66" s="664"/>
      <c r="DC66" s="664"/>
      <c r="DD66" s="664"/>
      <c r="DE66" s="664"/>
      <c r="DF66" s="664"/>
      <c r="DG66" s="664"/>
      <c r="DH66" s="664"/>
      <c r="DI66" s="664"/>
      <c r="DJ66" s="664"/>
      <c r="DK66" s="664"/>
      <c r="DL66" s="664"/>
      <c r="DM66" s="664"/>
      <c r="DN66" s="664"/>
      <c r="DO66" s="664"/>
      <c r="DP66" s="664"/>
      <c r="DQ66" s="664"/>
      <c r="DR66" s="664"/>
      <c r="DS66" s="664"/>
      <c r="DT66" s="664"/>
      <c r="DU66" s="664"/>
      <c r="DV66" s="664"/>
      <c r="DW66" s="664"/>
      <c r="DX66" s="664"/>
      <c r="DY66" s="664"/>
      <c r="DZ66" s="664"/>
      <c r="EA66" s="664"/>
      <c r="EB66" s="664"/>
      <c r="EC66" s="664"/>
      <c r="ED66" s="664"/>
      <c r="EE66" s="664"/>
      <c r="EF66" s="664"/>
      <c r="EG66" s="664"/>
      <c r="EH66" s="664"/>
      <c r="EI66" s="664"/>
      <c r="EJ66" s="664"/>
      <c r="EK66" s="664"/>
      <c r="EL66" s="664"/>
      <c r="EM66" s="664"/>
      <c r="EN66" s="664"/>
      <c r="EO66" s="664"/>
      <c r="EP66" s="664"/>
      <c r="EQ66" s="664"/>
      <c r="ER66" s="664"/>
      <c r="ES66" s="664"/>
      <c r="ET66" s="664"/>
      <c r="EU66" s="664"/>
      <c r="EV66" s="664"/>
      <c r="EW66" s="664"/>
      <c r="EX66" s="664"/>
      <c r="EY66" s="664"/>
      <c r="EZ66" s="664"/>
      <c r="FA66" s="664"/>
      <c r="FB66" s="664"/>
      <c r="FC66" s="664"/>
      <c r="FD66" s="664"/>
      <c r="FE66" s="664"/>
      <c r="FF66" s="664"/>
      <c r="FG66" s="664"/>
      <c r="FH66" s="664"/>
      <c r="FI66" s="664"/>
      <c r="FJ66" s="664"/>
      <c r="FK66" s="664"/>
      <c r="FL66" s="664"/>
      <c r="FM66" s="664"/>
      <c r="FN66" s="664"/>
      <c r="FO66" s="664"/>
      <c r="FP66" s="664"/>
      <c r="FQ66" s="664"/>
      <c r="FR66" s="664"/>
      <c r="FS66" s="664"/>
      <c r="FT66" s="664"/>
      <c r="FU66" s="664"/>
      <c r="FV66" s="664"/>
      <c r="FW66" s="664"/>
      <c r="FX66" s="664"/>
      <c r="FY66" s="664"/>
      <c r="FZ66" s="664"/>
      <c r="GA66" s="664"/>
    </row>
    <row r="67" spans="1:183" s="665" customFormat="1" ht="24.95" customHeight="1">
      <c r="A67" s="664"/>
      <c r="B67" s="222" t="s">
        <v>1532</v>
      </c>
      <c r="C67" s="663" t="s">
        <v>1720</v>
      </c>
      <c r="D67" s="668">
        <v>52201</v>
      </c>
      <c r="E67" s="662">
        <v>350000</v>
      </c>
      <c r="F67" s="669">
        <v>350000</v>
      </c>
      <c r="G67" s="662">
        <v>359491</v>
      </c>
      <c r="H67" s="662">
        <v>0</v>
      </c>
      <c r="I67" s="662"/>
      <c r="J67" s="662"/>
      <c r="K67" s="664"/>
      <c r="L67" s="664"/>
      <c r="M67" s="664"/>
      <c r="N67" s="664"/>
      <c r="O67" s="664"/>
      <c r="P67" s="664"/>
      <c r="Q67" s="664"/>
      <c r="R67" s="664"/>
      <c r="S67" s="664"/>
      <c r="T67" s="664"/>
      <c r="U67" s="664"/>
      <c r="V67" s="664"/>
      <c r="W67" s="664"/>
      <c r="X67" s="664"/>
      <c r="Y67" s="664"/>
      <c r="Z67" s="664"/>
      <c r="AA67" s="664"/>
      <c r="AB67" s="664"/>
      <c r="AC67" s="664"/>
      <c r="AD67" s="664"/>
      <c r="AE67" s="664"/>
      <c r="AF67" s="664"/>
      <c r="AG67" s="664"/>
      <c r="AH67" s="664"/>
      <c r="AI67" s="664"/>
      <c r="AJ67" s="664"/>
      <c r="AK67" s="664"/>
      <c r="AL67" s="664"/>
      <c r="AM67" s="664"/>
      <c r="AN67" s="664"/>
      <c r="AO67" s="664"/>
      <c r="AP67" s="664"/>
      <c r="AQ67" s="664"/>
      <c r="AR67" s="664"/>
      <c r="AS67" s="664"/>
      <c r="AT67" s="664"/>
      <c r="AU67" s="664"/>
      <c r="AV67" s="664"/>
      <c r="AW67" s="664"/>
      <c r="AX67" s="664"/>
      <c r="AY67" s="664"/>
      <c r="AZ67" s="664"/>
      <c r="BA67" s="664"/>
      <c r="BB67" s="664"/>
      <c r="BC67" s="664"/>
      <c r="BD67" s="664"/>
      <c r="BE67" s="664"/>
      <c r="BF67" s="664"/>
      <c r="BG67" s="664"/>
      <c r="BH67" s="664"/>
      <c r="BI67" s="664"/>
      <c r="BJ67" s="664"/>
      <c r="BK67" s="664"/>
      <c r="BL67" s="664"/>
      <c r="BM67" s="664"/>
      <c r="BN67" s="664"/>
      <c r="BO67" s="664"/>
      <c r="BP67" s="664"/>
      <c r="BQ67" s="664"/>
      <c r="BR67" s="664"/>
      <c r="BS67" s="664"/>
      <c r="BT67" s="664"/>
      <c r="BU67" s="664"/>
      <c r="BV67" s="664"/>
      <c r="BW67" s="664"/>
      <c r="BX67" s="664"/>
      <c r="BY67" s="664"/>
      <c r="BZ67" s="664"/>
      <c r="CA67" s="664"/>
      <c r="CB67" s="664"/>
      <c r="CC67" s="664"/>
      <c r="CD67" s="664"/>
      <c r="CE67" s="664"/>
      <c r="CF67" s="664"/>
      <c r="CG67" s="664"/>
      <c r="CH67" s="664"/>
      <c r="CI67" s="664"/>
      <c r="CJ67" s="664"/>
      <c r="CK67" s="664"/>
      <c r="CL67" s="664"/>
      <c r="CM67" s="664"/>
      <c r="CN67" s="664"/>
      <c r="CO67" s="664"/>
      <c r="CP67" s="664"/>
      <c r="CQ67" s="664"/>
      <c r="CR67" s="664"/>
      <c r="CS67" s="664"/>
      <c r="CT67" s="664"/>
      <c r="CU67" s="664"/>
      <c r="CV67" s="664"/>
      <c r="CW67" s="664"/>
      <c r="CX67" s="664"/>
      <c r="CY67" s="664"/>
      <c r="CZ67" s="664"/>
      <c r="DA67" s="664"/>
      <c r="DB67" s="664"/>
      <c r="DC67" s="664"/>
      <c r="DD67" s="664"/>
      <c r="DE67" s="664"/>
      <c r="DF67" s="664"/>
      <c r="DG67" s="664"/>
      <c r="DH67" s="664"/>
      <c r="DI67" s="664"/>
      <c r="DJ67" s="664"/>
      <c r="DK67" s="664"/>
      <c r="DL67" s="664"/>
      <c r="DM67" s="664"/>
      <c r="DN67" s="664"/>
      <c r="DO67" s="664"/>
      <c r="DP67" s="664"/>
      <c r="DQ67" s="664"/>
      <c r="DR67" s="664"/>
      <c r="DS67" s="664"/>
      <c r="DT67" s="664"/>
      <c r="DU67" s="664"/>
      <c r="DV67" s="664"/>
      <c r="DW67" s="664"/>
      <c r="DX67" s="664"/>
      <c r="DY67" s="664"/>
      <c r="DZ67" s="664"/>
      <c r="EA67" s="664"/>
      <c r="EB67" s="664"/>
      <c r="EC67" s="664"/>
      <c r="ED67" s="664"/>
      <c r="EE67" s="664"/>
      <c r="EF67" s="664"/>
      <c r="EG67" s="664"/>
      <c r="EH67" s="664"/>
      <c r="EI67" s="664"/>
      <c r="EJ67" s="664"/>
      <c r="EK67" s="664"/>
      <c r="EL67" s="664"/>
      <c r="EM67" s="664"/>
      <c r="EN67" s="664"/>
      <c r="EO67" s="664"/>
      <c r="EP67" s="664"/>
      <c r="EQ67" s="664"/>
      <c r="ER67" s="664"/>
      <c r="ES67" s="664"/>
      <c r="ET67" s="664"/>
      <c r="EU67" s="664"/>
      <c r="EV67" s="664"/>
      <c r="EW67" s="664"/>
      <c r="EX67" s="664"/>
      <c r="EY67" s="664"/>
      <c r="EZ67" s="664"/>
      <c r="FA67" s="664"/>
      <c r="FB67" s="664"/>
      <c r="FC67" s="664"/>
      <c r="FD67" s="664"/>
      <c r="FE67" s="664"/>
      <c r="FF67" s="664"/>
      <c r="FG67" s="664"/>
      <c r="FH67" s="664"/>
      <c r="FI67" s="664"/>
      <c r="FJ67" s="664"/>
      <c r="FK67" s="664"/>
      <c r="FL67" s="664"/>
      <c r="FM67" s="664"/>
      <c r="FN67" s="664"/>
      <c r="FO67" s="664"/>
      <c r="FP67" s="664"/>
      <c r="FQ67" s="664"/>
      <c r="FR67" s="664"/>
      <c r="FS67" s="664"/>
      <c r="FT67" s="664"/>
      <c r="FU67" s="664"/>
      <c r="FV67" s="664"/>
      <c r="FW67" s="664"/>
      <c r="FX67" s="664"/>
      <c r="FY67" s="664"/>
      <c r="FZ67" s="664"/>
      <c r="GA67" s="664"/>
    </row>
    <row r="68" spans="1:183" s="660" customFormat="1" ht="19.5" customHeight="1" thickBot="1">
      <c r="A68" s="659"/>
      <c r="C68" s="663"/>
      <c r="D68" s="663"/>
      <c r="E68" s="663"/>
      <c r="G68" s="666">
        <f>SUM(G63:G67)</f>
        <v>1762598</v>
      </c>
      <c r="H68" s="666">
        <f>SUM(H63:H67)</f>
        <v>1269595</v>
      </c>
      <c r="I68" s="662"/>
      <c r="J68" s="662"/>
      <c r="K68" s="659"/>
      <c r="L68" s="659"/>
      <c r="M68" s="659"/>
      <c r="N68" s="659"/>
      <c r="O68" s="659"/>
      <c r="P68" s="659"/>
      <c r="Q68" s="659"/>
      <c r="R68" s="659"/>
      <c r="S68" s="659"/>
      <c r="T68" s="659"/>
      <c r="U68" s="659"/>
      <c r="V68" s="659"/>
      <c r="W68" s="659"/>
      <c r="X68" s="659"/>
      <c r="Y68" s="659"/>
      <c r="Z68" s="659"/>
      <c r="AA68" s="659"/>
      <c r="AB68" s="659"/>
      <c r="AC68" s="659"/>
      <c r="AD68" s="659"/>
      <c r="AE68" s="659"/>
      <c r="AF68" s="659"/>
      <c r="AG68" s="659"/>
      <c r="AH68" s="659"/>
      <c r="AI68" s="659"/>
      <c r="AJ68" s="659"/>
      <c r="AK68" s="659"/>
      <c r="AL68" s="659"/>
      <c r="AM68" s="659"/>
      <c r="AN68" s="659"/>
      <c r="AO68" s="659"/>
      <c r="AP68" s="659"/>
      <c r="AQ68" s="659"/>
      <c r="AR68" s="659"/>
      <c r="AS68" s="659"/>
      <c r="AT68" s="659"/>
      <c r="AU68" s="659"/>
      <c r="AV68" s="659"/>
      <c r="AW68" s="659"/>
      <c r="AX68" s="659"/>
      <c r="AY68" s="659"/>
      <c r="AZ68" s="659"/>
      <c r="BA68" s="659"/>
      <c r="BB68" s="659"/>
      <c r="BC68" s="659"/>
      <c r="BD68" s="659"/>
      <c r="BE68" s="659"/>
      <c r="BF68" s="659"/>
      <c r="BG68" s="659"/>
      <c r="BH68" s="659"/>
      <c r="BI68" s="659"/>
      <c r="BJ68" s="659"/>
      <c r="BK68" s="659"/>
      <c r="BL68" s="659"/>
      <c r="BM68" s="659"/>
      <c r="BN68" s="659"/>
      <c r="BO68" s="659"/>
      <c r="BP68" s="659"/>
      <c r="BQ68" s="659"/>
      <c r="BR68" s="659"/>
      <c r="BS68" s="659"/>
      <c r="BT68" s="659"/>
      <c r="BU68" s="659"/>
      <c r="BV68" s="659"/>
      <c r="BW68" s="659"/>
      <c r="BX68" s="659"/>
      <c r="BY68" s="659"/>
      <c r="BZ68" s="659"/>
      <c r="CA68" s="659"/>
      <c r="CB68" s="659"/>
      <c r="CC68" s="659"/>
      <c r="CD68" s="659"/>
      <c r="CE68" s="659"/>
      <c r="CF68" s="659"/>
      <c r="CG68" s="659"/>
      <c r="CH68" s="659"/>
      <c r="CI68" s="659"/>
      <c r="CJ68" s="659"/>
      <c r="CK68" s="659"/>
      <c r="CL68" s="659"/>
      <c r="CM68" s="659"/>
      <c r="CN68" s="659"/>
      <c r="CO68" s="659"/>
      <c r="CP68" s="659"/>
      <c r="CQ68" s="659"/>
      <c r="CR68" s="659"/>
      <c r="CS68" s="659"/>
      <c r="CT68" s="659"/>
      <c r="CU68" s="659"/>
      <c r="CV68" s="659"/>
      <c r="CW68" s="659"/>
      <c r="CX68" s="659"/>
      <c r="CY68" s="659"/>
      <c r="CZ68" s="659"/>
      <c r="DA68" s="659"/>
      <c r="DB68" s="659"/>
      <c r="DC68" s="659"/>
      <c r="DD68" s="659"/>
      <c r="DE68" s="659"/>
      <c r="DF68" s="659"/>
      <c r="DG68" s="659"/>
      <c r="DH68" s="659"/>
      <c r="DI68" s="659"/>
      <c r="DJ68" s="659"/>
      <c r="DK68" s="659"/>
      <c r="DL68" s="659"/>
      <c r="DM68" s="659"/>
      <c r="DN68" s="659"/>
      <c r="DO68" s="659"/>
      <c r="DP68" s="659"/>
      <c r="DQ68" s="659"/>
      <c r="DR68" s="659"/>
      <c r="DS68" s="659"/>
      <c r="DT68" s="659"/>
      <c r="DU68" s="659"/>
      <c r="DV68" s="659"/>
      <c r="DW68" s="659"/>
      <c r="DX68" s="659"/>
      <c r="DY68" s="659"/>
      <c r="DZ68" s="659"/>
      <c r="EA68" s="659"/>
      <c r="EB68" s="659"/>
      <c r="EC68" s="659"/>
      <c r="ED68" s="659"/>
      <c r="EE68" s="659"/>
      <c r="EF68" s="659"/>
      <c r="EG68" s="659"/>
      <c r="EH68" s="659"/>
      <c r="EI68" s="659"/>
      <c r="EJ68" s="659"/>
      <c r="EK68" s="659"/>
      <c r="EL68" s="659"/>
      <c r="EM68" s="659"/>
      <c r="EN68" s="659"/>
      <c r="EO68" s="659"/>
      <c r="EP68" s="659"/>
      <c r="EQ68" s="659"/>
      <c r="ER68" s="659"/>
      <c r="ES68" s="659"/>
      <c r="ET68" s="659"/>
      <c r="EU68" s="659"/>
      <c r="EV68" s="659"/>
      <c r="EW68" s="659"/>
      <c r="EX68" s="659"/>
      <c r="EY68" s="659"/>
      <c r="EZ68" s="659"/>
      <c r="FA68" s="659"/>
      <c r="FB68" s="659"/>
      <c r="FC68" s="659"/>
      <c r="FD68" s="659"/>
      <c r="FE68" s="659"/>
      <c r="FF68" s="659"/>
      <c r="FG68" s="659"/>
      <c r="FH68" s="659"/>
      <c r="FI68" s="659"/>
      <c r="FJ68" s="659"/>
      <c r="FK68" s="659"/>
      <c r="FL68" s="659"/>
      <c r="FM68" s="659"/>
      <c r="FN68" s="659"/>
      <c r="FO68" s="659"/>
      <c r="FP68" s="659"/>
      <c r="FQ68" s="659"/>
      <c r="FR68" s="659"/>
      <c r="FS68" s="659"/>
      <c r="FT68" s="659"/>
      <c r="FU68" s="659"/>
      <c r="FV68" s="659"/>
      <c r="FW68" s="659"/>
      <c r="FX68" s="659"/>
      <c r="FY68" s="659"/>
      <c r="FZ68" s="659"/>
      <c r="GA68" s="659"/>
    </row>
    <row r="69" spans="1:183" s="660" customFormat="1">
      <c r="A69" s="659"/>
      <c r="C69" s="663"/>
      <c r="D69" s="663"/>
      <c r="E69" s="663"/>
      <c r="F69" s="663"/>
      <c r="G69" s="659"/>
      <c r="H69" s="659"/>
      <c r="I69" s="659"/>
      <c r="J69" s="659"/>
      <c r="K69" s="659"/>
      <c r="L69" s="659"/>
      <c r="M69" s="659"/>
      <c r="N69" s="659"/>
      <c r="O69" s="659"/>
      <c r="P69" s="659"/>
      <c r="Q69" s="659"/>
      <c r="R69" s="659"/>
      <c r="S69" s="659"/>
      <c r="T69" s="659"/>
      <c r="U69" s="659"/>
      <c r="V69" s="659"/>
      <c r="W69" s="659"/>
      <c r="X69" s="659"/>
      <c r="Y69" s="659"/>
      <c r="Z69" s="659"/>
      <c r="AA69" s="659"/>
      <c r="AB69" s="659"/>
      <c r="AC69" s="659"/>
      <c r="AD69" s="659"/>
      <c r="AE69" s="659"/>
      <c r="AF69" s="659"/>
      <c r="AG69" s="659"/>
      <c r="AH69" s="659"/>
      <c r="AI69" s="659"/>
      <c r="AJ69" s="659"/>
      <c r="AK69" s="659"/>
      <c r="AL69" s="659"/>
      <c r="AM69" s="659"/>
      <c r="AN69" s="659"/>
      <c r="AO69" s="659"/>
      <c r="AP69" s="659"/>
      <c r="AQ69" s="659"/>
      <c r="AR69" s="659"/>
      <c r="AS69" s="659"/>
      <c r="AT69" s="659"/>
      <c r="AU69" s="659"/>
      <c r="AV69" s="659"/>
      <c r="AW69" s="659"/>
      <c r="AX69" s="659"/>
      <c r="AY69" s="659"/>
      <c r="AZ69" s="659"/>
      <c r="BA69" s="659"/>
      <c r="BB69" s="659"/>
      <c r="BC69" s="659"/>
      <c r="BD69" s="659"/>
      <c r="BE69" s="659"/>
      <c r="BF69" s="659"/>
      <c r="BG69" s="659"/>
      <c r="BH69" s="659"/>
      <c r="BI69" s="659"/>
      <c r="BJ69" s="659"/>
      <c r="BK69" s="659"/>
      <c r="BL69" s="659"/>
      <c r="BM69" s="659"/>
      <c r="BN69" s="659"/>
      <c r="BO69" s="659"/>
      <c r="BP69" s="659"/>
      <c r="BQ69" s="659"/>
      <c r="BR69" s="659"/>
      <c r="BS69" s="659"/>
      <c r="BT69" s="659"/>
      <c r="BU69" s="659"/>
      <c r="BV69" s="659"/>
      <c r="BW69" s="659"/>
      <c r="BX69" s="659"/>
      <c r="BY69" s="659"/>
      <c r="BZ69" s="659"/>
      <c r="CA69" s="659"/>
      <c r="CB69" s="659"/>
      <c r="CC69" s="659"/>
      <c r="CD69" s="659"/>
      <c r="CE69" s="659"/>
      <c r="CF69" s="659"/>
      <c r="CG69" s="659"/>
      <c r="CH69" s="659"/>
      <c r="CI69" s="659"/>
      <c r="CJ69" s="659"/>
      <c r="CK69" s="659"/>
      <c r="CL69" s="659"/>
      <c r="CM69" s="659"/>
      <c r="CN69" s="659"/>
      <c r="CO69" s="659"/>
      <c r="CP69" s="659"/>
      <c r="CQ69" s="659"/>
      <c r="CR69" s="659"/>
      <c r="CS69" s="659"/>
      <c r="CT69" s="659"/>
      <c r="CU69" s="659"/>
      <c r="CV69" s="659"/>
      <c r="CW69" s="659"/>
      <c r="CX69" s="659"/>
      <c r="CY69" s="659"/>
      <c r="CZ69" s="659"/>
      <c r="DA69" s="659"/>
      <c r="DB69" s="659"/>
      <c r="DC69" s="659"/>
      <c r="DD69" s="659"/>
      <c r="DE69" s="659"/>
      <c r="DF69" s="659"/>
      <c r="DG69" s="659"/>
      <c r="DH69" s="659"/>
      <c r="DI69" s="659"/>
      <c r="DJ69" s="659"/>
      <c r="DK69" s="659"/>
      <c r="DL69" s="659"/>
      <c r="DM69" s="659"/>
      <c r="DN69" s="659"/>
      <c r="DO69" s="659"/>
      <c r="DP69" s="659"/>
      <c r="DQ69" s="659"/>
      <c r="DR69" s="659"/>
      <c r="DS69" s="659"/>
      <c r="DT69" s="659"/>
      <c r="DU69" s="659"/>
      <c r="DV69" s="659"/>
      <c r="DW69" s="659"/>
      <c r="DX69" s="659"/>
      <c r="DY69" s="659"/>
      <c r="DZ69" s="659"/>
      <c r="EA69" s="659"/>
      <c r="EB69" s="659"/>
      <c r="EC69" s="659"/>
      <c r="ED69" s="659"/>
      <c r="EE69" s="659"/>
      <c r="EF69" s="659"/>
      <c r="EG69" s="659"/>
      <c r="EH69" s="659"/>
      <c r="EI69" s="659"/>
      <c r="EJ69" s="659"/>
      <c r="EK69" s="659"/>
      <c r="EL69" s="659"/>
      <c r="EM69" s="659"/>
      <c r="EN69" s="659"/>
      <c r="EO69" s="659"/>
      <c r="EP69" s="659"/>
      <c r="EQ69" s="659"/>
      <c r="ER69" s="659"/>
      <c r="ES69" s="659"/>
      <c r="ET69" s="659"/>
      <c r="EU69" s="659"/>
      <c r="EV69" s="659"/>
      <c r="EW69" s="659"/>
      <c r="EX69" s="659"/>
      <c r="EY69" s="659"/>
      <c r="EZ69" s="659"/>
      <c r="FA69" s="659"/>
      <c r="FB69" s="659"/>
      <c r="FC69" s="659"/>
      <c r="FD69" s="659"/>
      <c r="FE69" s="659"/>
      <c r="FF69" s="659"/>
      <c r="FG69" s="659"/>
      <c r="FH69" s="659"/>
      <c r="FI69" s="659"/>
      <c r="FJ69" s="659"/>
      <c r="FK69" s="659"/>
      <c r="FL69" s="659"/>
      <c r="FM69" s="659"/>
      <c r="FN69" s="659"/>
      <c r="FO69" s="659"/>
      <c r="FP69" s="659"/>
      <c r="FQ69" s="659"/>
      <c r="FR69" s="659"/>
      <c r="FS69" s="659"/>
      <c r="FT69" s="659"/>
      <c r="FU69" s="659"/>
      <c r="FV69" s="659"/>
      <c r="FW69" s="659"/>
      <c r="FX69" s="659"/>
      <c r="FY69" s="659"/>
      <c r="FZ69" s="659"/>
      <c r="GA69" s="659"/>
    </row>
    <row r="70" spans="1:183" s="660" customFormat="1" ht="21.95" customHeight="1">
      <c r="A70" s="659"/>
      <c r="B70" s="269" t="s">
        <v>583</v>
      </c>
      <c r="C70" s="269"/>
      <c r="D70" s="269"/>
      <c r="E70" s="269"/>
      <c r="F70" s="269"/>
      <c r="G70" s="269"/>
      <c r="H70" s="269"/>
      <c r="I70" s="659"/>
      <c r="J70" s="659"/>
      <c r="K70" s="659"/>
      <c r="L70" s="659"/>
      <c r="M70" s="659"/>
      <c r="N70" s="659"/>
      <c r="O70" s="659"/>
      <c r="P70" s="659"/>
      <c r="Q70" s="659"/>
      <c r="R70" s="659"/>
      <c r="S70" s="659"/>
      <c r="T70" s="659"/>
      <c r="U70" s="659"/>
      <c r="V70" s="659"/>
      <c r="W70" s="659"/>
      <c r="X70" s="659"/>
      <c r="Y70" s="659"/>
      <c r="Z70" s="659"/>
      <c r="AA70" s="659"/>
      <c r="AB70" s="659"/>
      <c r="AC70" s="659"/>
      <c r="AD70" s="659"/>
      <c r="AE70" s="659"/>
      <c r="AF70" s="659"/>
      <c r="AG70" s="659"/>
      <c r="AH70" s="659"/>
      <c r="AI70" s="659"/>
      <c r="AJ70" s="659"/>
      <c r="AK70" s="659"/>
      <c r="AL70" s="659"/>
      <c r="AM70" s="659"/>
      <c r="AN70" s="659"/>
      <c r="AO70" s="659"/>
      <c r="AP70" s="659"/>
      <c r="AQ70" s="659"/>
      <c r="AR70" s="659"/>
      <c r="AS70" s="659"/>
      <c r="AT70" s="659"/>
      <c r="AU70" s="659"/>
      <c r="AV70" s="659"/>
      <c r="AW70" s="659"/>
      <c r="AX70" s="659"/>
      <c r="AY70" s="659"/>
      <c r="AZ70" s="659"/>
      <c r="BA70" s="659"/>
      <c r="BB70" s="659"/>
      <c r="BC70" s="659"/>
      <c r="BD70" s="659"/>
      <c r="BE70" s="659"/>
      <c r="BF70" s="659"/>
      <c r="BG70" s="659"/>
      <c r="BH70" s="659"/>
      <c r="BI70" s="659"/>
      <c r="BJ70" s="659"/>
      <c r="BK70" s="659"/>
      <c r="BL70" s="659"/>
      <c r="BM70" s="659"/>
      <c r="BN70" s="659"/>
      <c r="BO70" s="659"/>
      <c r="BP70" s="659"/>
      <c r="BQ70" s="659"/>
      <c r="BR70" s="659"/>
      <c r="BS70" s="659"/>
      <c r="BT70" s="659"/>
      <c r="BU70" s="659"/>
      <c r="BV70" s="659"/>
      <c r="BW70" s="659"/>
      <c r="BX70" s="659"/>
      <c r="BY70" s="659"/>
      <c r="BZ70" s="659"/>
      <c r="CA70" s="659"/>
      <c r="CB70" s="659"/>
      <c r="CC70" s="659"/>
      <c r="CD70" s="659"/>
      <c r="CE70" s="659"/>
      <c r="CF70" s="659"/>
      <c r="CG70" s="659"/>
      <c r="CH70" s="659"/>
      <c r="CI70" s="659"/>
      <c r="CJ70" s="659"/>
      <c r="CK70" s="659"/>
      <c r="CL70" s="659"/>
      <c r="CM70" s="659"/>
      <c r="CN70" s="659"/>
      <c r="CO70" s="659"/>
      <c r="CP70" s="659"/>
      <c r="CQ70" s="659"/>
      <c r="CR70" s="659"/>
      <c r="CS70" s="659"/>
      <c r="CT70" s="659"/>
      <c r="CU70" s="659"/>
      <c r="CV70" s="659"/>
      <c r="CW70" s="659"/>
      <c r="CX70" s="659"/>
      <c r="CY70" s="659"/>
      <c r="CZ70" s="659"/>
      <c r="DA70" s="659"/>
      <c r="DB70" s="659"/>
      <c r="DC70" s="659"/>
      <c r="DD70" s="659"/>
      <c r="DE70" s="659"/>
      <c r="DF70" s="659"/>
      <c r="DG70" s="659"/>
      <c r="DH70" s="659"/>
      <c r="DI70" s="659"/>
      <c r="DJ70" s="659"/>
      <c r="DK70" s="659"/>
      <c r="DL70" s="659"/>
      <c r="DM70" s="659"/>
      <c r="DN70" s="659"/>
      <c r="DO70" s="659"/>
      <c r="DP70" s="659"/>
      <c r="DQ70" s="659"/>
      <c r="DR70" s="659"/>
      <c r="DS70" s="659"/>
      <c r="DT70" s="659"/>
      <c r="DU70" s="659"/>
      <c r="DV70" s="659"/>
      <c r="DW70" s="659"/>
      <c r="DX70" s="659"/>
      <c r="DY70" s="659"/>
      <c r="DZ70" s="659"/>
      <c r="EA70" s="659"/>
      <c r="EB70" s="659"/>
      <c r="EC70" s="659"/>
      <c r="ED70" s="659"/>
      <c r="EE70" s="659"/>
      <c r="EF70" s="659"/>
      <c r="EG70" s="659"/>
      <c r="EH70" s="659"/>
      <c r="EI70" s="659"/>
      <c r="EJ70" s="659"/>
      <c r="EK70" s="659"/>
      <c r="EL70" s="659"/>
      <c r="EM70" s="659"/>
      <c r="EN70" s="659"/>
      <c r="EO70" s="659"/>
      <c r="EP70" s="659"/>
      <c r="EQ70" s="659"/>
      <c r="ER70" s="659"/>
      <c r="ES70" s="659"/>
      <c r="ET70" s="659"/>
      <c r="EU70" s="659"/>
      <c r="EV70" s="659"/>
      <c r="EW70" s="659"/>
      <c r="EX70" s="659"/>
      <c r="EY70" s="659"/>
      <c r="EZ70" s="659"/>
      <c r="FA70" s="659"/>
      <c r="FB70" s="659"/>
      <c r="FC70" s="659"/>
      <c r="FD70" s="659"/>
      <c r="FE70" s="659"/>
      <c r="FF70" s="659"/>
      <c r="FG70" s="659"/>
      <c r="FH70" s="659"/>
      <c r="FI70" s="659"/>
      <c r="FJ70" s="659"/>
      <c r="FK70" s="659"/>
      <c r="FL70" s="659"/>
      <c r="FM70" s="659"/>
      <c r="FN70" s="659"/>
      <c r="FO70" s="659"/>
      <c r="FP70" s="659"/>
      <c r="FQ70" s="659"/>
      <c r="FR70" s="659"/>
      <c r="FS70" s="659"/>
      <c r="FT70" s="659"/>
      <c r="FU70" s="659"/>
      <c r="FV70" s="659"/>
      <c r="FW70" s="659"/>
      <c r="FX70" s="659"/>
      <c r="FY70" s="659"/>
      <c r="FZ70" s="659"/>
      <c r="GA70" s="659"/>
    </row>
    <row r="71" spans="1:183" s="663" customFormat="1" ht="56.25" customHeight="1">
      <c r="A71" s="661"/>
      <c r="B71" s="271" t="s">
        <v>1154</v>
      </c>
      <c r="C71" s="271" t="s">
        <v>1155</v>
      </c>
      <c r="D71" s="271" t="s">
        <v>1156</v>
      </c>
      <c r="E71" s="271" t="s">
        <v>1157</v>
      </c>
      <c r="F71" s="271" t="s">
        <v>1167</v>
      </c>
      <c r="G71" s="361">
        <f>$G$3</f>
        <v>46022</v>
      </c>
      <c r="H71" s="361">
        <v>45657</v>
      </c>
      <c r="I71" s="662"/>
      <c r="J71" s="662"/>
      <c r="K71" s="661"/>
      <c r="L71" s="661"/>
      <c r="M71" s="661"/>
      <c r="N71" s="661"/>
      <c r="O71" s="661"/>
      <c r="P71" s="661"/>
      <c r="Q71" s="661"/>
      <c r="R71" s="661"/>
      <c r="S71" s="661"/>
      <c r="T71" s="661"/>
      <c r="U71" s="661"/>
      <c r="V71" s="661"/>
      <c r="W71" s="661"/>
      <c r="X71" s="661"/>
      <c r="Y71" s="661"/>
      <c r="Z71" s="661"/>
      <c r="AA71" s="661"/>
      <c r="AB71" s="661"/>
      <c r="AC71" s="661"/>
      <c r="AD71" s="661"/>
      <c r="AE71" s="661"/>
      <c r="AF71" s="661"/>
      <c r="AG71" s="661"/>
      <c r="AH71" s="661"/>
      <c r="AI71" s="661"/>
      <c r="AJ71" s="661"/>
      <c r="AK71" s="661"/>
      <c r="AL71" s="661"/>
      <c r="AM71" s="661"/>
      <c r="AN71" s="661"/>
      <c r="AO71" s="661"/>
      <c r="AP71" s="661"/>
      <c r="AQ71" s="661"/>
      <c r="AR71" s="661"/>
      <c r="AS71" s="661"/>
      <c r="AT71" s="661"/>
      <c r="AU71" s="661"/>
      <c r="AV71" s="661"/>
      <c r="AW71" s="661"/>
      <c r="AX71" s="661"/>
      <c r="AY71" s="661"/>
      <c r="AZ71" s="661"/>
      <c r="BA71" s="661"/>
      <c r="BB71" s="661"/>
      <c r="BC71" s="661"/>
      <c r="BD71" s="661"/>
      <c r="BE71" s="661"/>
      <c r="BF71" s="661"/>
      <c r="BG71" s="661"/>
      <c r="BH71" s="661"/>
      <c r="BI71" s="661"/>
      <c r="BJ71" s="661"/>
      <c r="BK71" s="661"/>
      <c r="BL71" s="661"/>
      <c r="BM71" s="661"/>
      <c r="BN71" s="661"/>
      <c r="BO71" s="661"/>
      <c r="BP71" s="661"/>
      <c r="BQ71" s="661"/>
      <c r="BR71" s="661"/>
      <c r="BS71" s="661"/>
      <c r="BT71" s="661"/>
      <c r="BU71" s="661"/>
      <c r="BV71" s="661"/>
      <c r="BW71" s="661"/>
      <c r="BX71" s="661"/>
      <c r="BY71" s="661"/>
      <c r="BZ71" s="661"/>
      <c r="CA71" s="661"/>
      <c r="CB71" s="661"/>
      <c r="CC71" s="661"/>
      <c r="CD71" s="661"/>
      <c r="CE71" s="661"/>
      <c r="CF71" s="661"/>
      <c r="CG71" s="661"/>
      <c r="CH71" s="661"/>
      <c r="CI71" s="661"/>
      <c r="CJ71" s="661"/>
      <c r="CK71" s="661"/>
      <c r="CL71" s="661"/>
      <c r="CM71" s="661"/>
      <c r="CN71" s="661"/>
      <c r="CO71" s="661"/>
      <c r="CP71" s="661"/>
      <c r="CQ71" s="661"/>
      <c r="CR71" s="661"/>
      <c r="CS71" s="661"/>
      <c r="CT71" s="661"/>
      <c r="CU71" s="661"/>
      <c r="CV71" s="661"/>
      <c r="CW71" s="661"/>
      <c r="CX71" s="661"/>
      <c r="CY71" s="661"/>
      <c r="CZ71" s="661"/>
      <c r="DA71" s="661"/>
      <c r="DB71" s="661"/>
      <c r="DC71" s="661"/>
      <c r="DD71" s="661"/>
      <c r="DE71" s="661"/>
      <c r="DF71" s="661"/>
      <c r="DG71" s="661"/>
      <c r="DH71" s="661"/>
      <c r="DI71" s="661"/>
      <c r="DJ71" s="661"/>
      <c r="DK71" s="661"/>
      <c r="DL71" s="661"/>
      <c r="DM71" s="661"/>
      <c r="DN71" s="661"/>
      <c r="DO71" s="661"/>
      <c r="DP71" s="661"/>
      <c r="DQ71" s="661"/>
      <c r="DR71" s="661"/>
      <c r="DS71" s="661"/>
      <c r="DT71" s="661"/>
      <c r="DU71" s="661"/>
      <c r="DV71" s="661"/>
      <c r="DW71" s="661"/>
      <c r="DX71" s="661"/>
      <c r="DY71" s="661"/>
      <c r="DZ71" s="661"/>
      <c r="EA71" s="661"/>
      <c r="EB71" s="661"/>
      <c r="EC71" s="661"/>
      <c r="ED71" s="661"/>
      <c r="EE71" s="661"/>
      <c r="EF71" s="661"/>
      <c r="EG71" s="661"/>
      <c r="EH71" s="661"/>
      <c r="EI71" s="661"/>
      <c r="EJ71" s="661"/>
      <c r="EK71" s="661"/>
      <c r="EL71" s="661"/>
      <c r="EM71" s="661"/>
      <c r="EN71" s="661"/>
      <c r="EO71" s="661"/>
      <c r="EP71" s="661"/>
      <c r="EQ71" s="661"/>
      <c r="ER71" s="661"/>
      <c r="ES71" s="661"/>
      <c r="ET71" s="661"/>
      <c r="EU71" s="661"/>
      <c r="EV71" s="661"/>
      <c r="EW71" s="661"/>
      <c r="EX71" s="661"/>
      <c r="EY71" s="661"/>
      <c r="EZ71" s="661"/>
      <c r="FA71" s="661"/>
      <c r="FB71" s="661"/>
      <c r="FC71" s="661"/>
      <c r="FD71" s="661"/>
      <c r="FE71" s="661"/>
      <c r="FF71" s="661"/>
      <c r="FG71" s="661"/>
      <c r="FH71" s="661"/>
      <c r="FI71" s="661"/>
      <c r="FJ71" s="661"/>
      <c r="FK71" s="661"/>
      <c r="FL71" s="661"/>
      <c r="FM71" s="661"/>
      <c r="FN71" s="661"/>
      <c r="FO71" s="661"/>
      <c r="FP71" s="661"/>
      <c r="FQ71" s="661"/>
      <c r="FR71" s="661"/>
      <c r="FS71" s="661"/>
      <c r="FT71" s="661"/>
      <c r="FU71" s="661"/>
      <c r="FV71" s="661"/>
      <c r="FW71" s="661"/>
      <c r="FX71" s="661"/>
      <c r="FY71" s="661"/>
      <c r="FZ71" s="661"/>
      <c r="GA71" s="661"/>
    </row>
    <row r="72" spans="1:183" s="665" customFormat="1" ht="24.95" customHeight="1">
      <c r="A72" s="664"/>
      <c r="B72" s="222" t="s">
        <v>1160</v>
      </c>
      <c r="C72" s="223" t="s">
        <v>1831</v>
      </c>
      <c r="D72" s="224" t="s">
        <v>1832</v>
      </c>
      <c r="E72" s="225">
        <v>700000</v>
      </c>
      <c r="F72" s="225">
        <v>700000</v>
      </c>
      <c r="G72" s="662">
        <v>587527</v>
      </c>
      <c r="H72" s="662">
        <v>137084</v>
      </c>
      <c r="I72" s="662"/>
      <c r="J72" s="662"/>
      <c r="K72" s="664"/>
      <c r="L72" s="664"/>
      <c r="M72" s="664"/>
      <c r="N72" s="664"/>
      <c r="O72" s="664"/>
      <c r="P72" s="664"/>
      <c r="Q72" s="664"/>
      <c r="R72" s="664"/>
      <c r="S72" s="664"/>
      <c r="T72" s="664"/>
      <c r="U72" s="664"/>
      <c r="V72" s="664"/>
      <c r="W72" s="664"/>
      <c r="X72" s="664"/>
      <c r="Y72" s="664"/>
      <c r="Z72" s="664"/>
      <c r="AA72" s="664"/>
      <c r="AB72" s="664"/>
      <c r="AC72" s="664"/>
      <c r="AD72" s="664"/>
      <c r="AE72" s="664"/>
      <c r="AF72" s="664"/>
      <c r="AG72" s="664"/>
      <c r="AH72" s="664"/>
      <c r="AI72" s="664"/>
      <c r="AJ72" s="664"/>
      <c r="AK72" s="664"/>
      <c r="AL72" s="664"/>
      <c r="AM72" s="664"/>
      <c r="AN72" s="664"/>
      <c r="AO72" s="664"/>
      <c r="AP72" s="664"/>
      <c r="AQ72" s="664"/>
      <c r="AR72" s="664"/>
      <c r="AS72" s="664"/>
      <c r="AT72" s="664"/>
      <c r="AU72" s="664"/>
      <c r="AV72" s="664"/>
      <c r="AW72" s="664"/>
      <c r="AX72" s="664"/>
      <c r="AY72" s="664"/>
      <c r="AZ72" s="664"/>
      <c r="BA72" s="664"/>
      <c r="BB72" s="664"/>
      <c r="BC72" s="664"/>
      <c r="BD72" s="664"/>
      <c r="BE72" s="664"/>
      <c r="BF72" s="664"/>
      <c r="BG72" s="664"/>
      <c r="BH72" s="664"/>
      <c r="BI72" s="664"/>
      <c r="BJ72" s="664"/>
      <c r="BK72" s="664"/>
      <c r="BL72" s="664"/>
      <c r="BM72" s="664"/>
      <c r="BN72" s="664"/>
      <c r="BO72" s="664"/>
      <c r="BP72" s="664"/>
      <c r="BQ72" s="664"/>
      <c r="BR72" s="664"/>
      <c r="BS72" s="664"/>
      <c r="BT72" s="664"/>
      <c r="BU72" s="664"/>
      <c r="BV72" s="664"/>
      <c r="BW72" s="664"/>
      <c r="BX72" s="664"/>
      <c r="BY72" s="664"/>
      <c r="BZ72" s="664"/>
      <c r="CA72" s="664"/>
      <c r="CB72" s="664"/>
      <c r="CC72" s="664"/>
      <c r="CD72" s="664"/>
      <c r="CE72" s="664"/>
      <c r="CF72" s="664"/>
      <c r="CG72" s="664"/>
      <c r="CH72" s="664"/>
      <c r="CI72" s="664"/>
      <c r="CJ72" s="664"/>
      <c r="CK72" s="664"/>
      <c r="CL72" s="664"/>
      <c r="CM72" s="664"/>
      <c r="CN72" s="664"/>
      <c r="CO72" s="664"/>
      <c r="CP72" s="664"/>
      <c r="CQ72" s="664"/>
      <c r="CR72" s="664"/>
      <c r="CS72" s="664"/>
      <c r="CT72" s="664"/>
      <c r="CU72" s="664"/>
      <c r="CV72" s="664"/>
      <c r="CW72" s="664"/>
      <c r="CX72" s="664"/>
      <c r="CY72" s="664"/>
      <c r="CZ72" s="664"/>
      <c r="DA72" s="664"/>
      <c r="DB72" s="664"/>
      <c r="DC72" s="664"/>
      <c r="DD72" s="664"/>
      <c r="DE72" s="664"/>
      <c r="DF72" s="664"/>
      <c r="DG72" s="664"/>
      <c r="DH72" s="664"/>
      <c r="DI72" s="664"/>
      <c r="DJ72" s="664"/>
      <c r="DK72" s="664"/>
      <c r="DL72" s="664"/>
      <c r="DM72" s="664"/>
      <c r="DN72" s="664"/>
      <c r="DO72" s="664"/>
      <c r="DP72" s="664"/>
      <c r="DQ72" s="664"/>
      <c r="DR72" s="664"/>
      <c r="DS72" s="664"/>
      <c r="DT72" s="664"/>
      <c r="DU72" s="664"/>
      <c r="DV72" s="664"/>
      <c r="DW72" s="664"/>
      <c r="DX72" s="664"/>
      <c r="DY72" s="664"/>
      <c r="DZ72" s="664"/>
      <c r="EA72" s="664"/>
      <c r="EB72" s="664"/>
      <c r="EC72" s="664"/>
      <c r="ED72" s="664"/>
      <c r="EE72" s="664"/>
      <c r="EF72" s="664"/>
      <c r="EG72" s="664"/>
      <c r="EH72" s="664"/>
      <c r="EI72" s="664"/>
      <c r="EJ72" s="664"/>
      <c r="EK72" s="664"/>
      <c r="EL72" s="664"/>
      <c r="EM72" s="664"/>
      <c r="EN72" s="664"/>
      <c r="EO72" s="664"/>
      <c r="EP72" s="664"/>
      <c r="EQ72" s="664"/>
      <c r="ER72" s="664"/>
      <c r="ES72" s="664"/>
      <c r="ET72" s="664"/>
      <c r="EU72" s="664"/>
      <c r="EV72" s="664"/>
      <c r="EW72" s="664"/>
      <c r="EX72" s="664"/>
      <c r="EY72" s="664"/>
      <c r="EZ72" s="664"/>
      <c r="FA72" s="664"/>
      <c r="FB72" s="664"/>
      <c r="FC72" s="664"/>
      <c r="FD72" s="664"/>
      <c r="FE72" s="664"/>
      <c r="FF72" s="664"/>
      <c r="FG72" s="664"/>
      <c r="FH72" s="664"/>
      <c r="FI72" s="664"/>
      <c r="FJ72" s="664"/>
      <c r="FK72" s="664"/>
      <c r="FL72" s="664"/>
      <c r="FM72" s="664"/>
      <c r="FN72" s="664"/>
      <c r="FO72" s="664"/>
      <c r="FP72" s="664"/>
      <c r="FQ72" s="664"/>
      <c r="FR72" s="664"/>
      <c r="FS72" s="664"/>
      <c r="FT72" s="664"/>
      <c r="FU72" s="664"/>
      <c r="FV72" s="664"/>
      <c r="FW72" s="664"/>
      <c r="FX72" s="664"/>
      <c r="FY72" s="664"/>
      <c r="FZ72" s="664"/>
      <c r="GA72" s="664"/>
    </row>
    <row r="73" spans="1:183" s="665" customFormat="1" ht="24.95" customHeight="1">
      <c r="A73" s="664"/>
      <c r="B73" s="222" t="s">
        <v>1160</v>
      </c>
      <c r="C73" s="223" t="s">
        <v>1168</v>
      </c>
      <c r="D73" s="224" t="s">
        <v>1199</v>
      </c>
      <c r="E73" s="225">
        <v>600000</v>
      </c>
      <c r="F73" s="225">
        <v>600000</v>
      </c>
      <c r="G73" s="662">
        <v>607549</v>
      </c>
      <c r="H73" s="662">
        <v>564217</v>
      </c>
      <c r="I73" s="662"/>
      <c r="J73" s="662"/>
      <c r="K73" s="664"/>
      <c r="L73" s="664"/>
      <c r="M73" s="664"/>
      <c r="N73" s="664"/>
      <c r="O73" s="664"/>
      <c r="P73" s="664"/>
      <c r="Q73" s="664"/>
      <c r="R73" s="664"/>
      <c r="S73" s="664"/>
      <c r="T73" s="664"/>
      <c r="U73" s="664"/>
      <c r="V73" s="664"/>
      <c r="W73" s="664"/>
      <c r="X73" s="664"/>
      <c r="Y73" s="664"/>
      <c r="Z73" s="664"/>
      <c r="AA73" s="664"/>
      <c r="AB73" s="664"/>
      <c r="AC73" s="664"/>
      <c r="AD73" s="664"/>
      <c r="AE73" s="664"/>
      <c r="AF73" s="664"/>
      <c r="AG73" s="664"/>
      <c r="AH73" s="664"/>
      <c r="AI73" s="664"/>
      <c r="AJ73" s="664"/>
      <c r="AK73" s="664"/>
      <c r="AL73" s="664"/>
      <c r="AM73" s="664"/>
      <c r="AN73" s="664"/>
      <c r="AO73" s="664"/>
      <c r="AP73" s="664"/>
      <c r="AQ73" s="664"/>
      <c r="AR73" s="664"/>
      <c r="AS73" s="664"/>
      <c r="AT73" s="664"/>
      <c r="AU73" s="664"/>
      <c r="AV73" s="664"/>
      <c r="AW73" s="664"/>
      <c r="AX73" s="664"/>
      <c r="AY73" s="664"/>
      <c r="AZ73" s="664"/>
      <c r="BA73" s="664"/>
      <c r="BB73" s="664"/>
      <c r="BC73" s="664"/>
      <c r="BD73" s="664"/>
      <c r="BE73" s="664"/>
      <c r="BF73" s="664"/>
      <c r="BG73" s="664"/>
      <c r="BH73" s="664"/>
      <c r="BI73" s="664"/>
      <c r="BJ73" s="664"/>
      <c r="BK73" s="664"/>
      <c r="BL73" s="664"/>
      <c r="BM73" s="664"/>
      <c r="BN73" s="664"/>
      <c r="BO73" s="664"/>
      <c r="BP73" s="664"/>
      <c r="BQ73" s="664"/>
      <c r="BR73" s="664"/>
      <c r="BS73" s="664"/>
      <c r="BT73" s="664"/>
      <c r="BU73" s="664"/>
      <c r="BV73" s="664"/>
      <c r="BW73" s="664"/>
      <c r="BX73" s="664"/>
      <c r="BY73" s="664"/>
      <c r="BZ73" s="664"/>
      <c r="CA73" s="664"/>
      <c r="CB73" s="664"/>
      <c r="CC73" s="664"/>
      <c r="CD73" s="664"/>
      <c r="CE73" s="664"/>
      <c r="CF73" s="664"/>
      <c r="CG73" s="664"/>
      <c r="CH73" s="664"/>
      <c r="CI73" s="664"/>
      <c r="CJ73" s="664"/>
      <c r="CK73" s="664"/>
      <c r="CL73" s="664"/>
      <c r="CM73" s="664"/>
      <c r="CN73" s="664"/>
      <c r="CO73" s="664"/>
      <c r="CP73" s="664"/>
      <c r="CQ73" s="664"/>
      <c r="CR73" s="664"/>
      <c r="CS73" s="664"/>
      <c r="CT73" s="664"/>
      <c r="CU73" s="664"/>
      <c r="CV73" s="664"/>
      <c r="CW73" s="664"/>
      <c r="CX73" s="664"/>
      <c r="CY73" s="664"/>
      <c r="CZ73" s="664"/>
      <c r="DA73" s="664"/>
      <c r="DB73" s="664"/>
      <c r="DC73" s="664"/>
      <c r="DD73" s="664"/>
      <c r="DE73" s="664"/>
      <c r="DF73" s="664"/>
      <c r="DG73" s="664"/>
      <c r="DH73" s="664"/>
      <c r="DI73" s="664"/>
      <c r="DJ73" s="664"/>
      <c r="DK73" s="664"/>
      <c r="DL73" s="664"/>
      <c r="DM73" s="664"/>
      <c r="DN73" s="664"/>
      <c r="DO73" s="664"/>
      <c r="DP73" s="664"/>
      <c r="DQ73" s="664"/>
      <c r="DR73" s="664"/>
      <c r="DS73" s="664"/>
      <c r="DT73" s="664"/>
      <c r="DU73" s="664"/>
      <c r="DV73" s="664"/>
      <c r="DW73" s="664"/>
      <c r="DX73" s="664"/>
      <c r="DY73" s="664"/>
      <c r="DZ73" s="664"/>
      <c r="EA73" s="664"/>
      <c r="EB73" s="664"/>
      <c r="EC73" s="664"/>
      <c r="ED73" s="664"/>
      <c r="EE73" s="664"/>
      <c r="EF73" s="664"/>
      <c r="EG73" s="664"/>
      <c r="EH73" s="664"/>
      <c r="EI73" s="664"/>
      <c r="EJ73" s="664"/>
      <c r="EK73" s="664"/>
      <c r="EL73" s="664"/>
      <c r="EM73" s="664"/>
      <c r="EN73" s="664"/>
      <c r="EO73" s="664"/>
      <c r="EP73" s="664"/>
      <c r="EQ73" s="664"/>
      <c r="ER73" s="664"/>
      <c r="ES73" s="664"/>
      <c r="ET73" s="664"/>
      <c r="EU73" s="664"/>
      <c r="EV73" s="664"/>
      <c r="EW73" s="664"/>
      <c r="EX73" s="664"/>
      <c r="EY73" s="664"/>
      <c r="EZ73" s="664"/>
      <c r="FA73" s="664"/>
      <c r="FB73" s="664"/>
      <c r="FC73" s="664"/>
      <c r="FD73" s="664"/>
      <c r="FE73" s="664"/>
      <c r="FF73" s="664"/>
      <c r="FG73" s="664"/>
      <c r="FH73" s="664"/>
      <c r="FI73" s="664"/>
      <c r="FJ73" s="664"/>
      <c r="FK73" s="664"/>
      <c r="FL73" s="664"/>
      <c r="FM73" s="664"/>
      <c r="FN73" s="664"/>
      <c r="FO73" s="664"/>
      <c r="FP73" s="664"/>
      <c r="FQ73" s="664"/>
      <c r="FR73" s="664"/>
      <c r="FS73" s="664"/>
      <c r="FT73" s="664"/>
      <c r="FU73" s="664"/>
      <c r="FV73" s="664"/>
      <c r="FW73" s="664"/>
      <c r="FX73" s="664"/>
      <c r="FY73" s="664"/>
      <c r="FZ73" s="664"/>
      <c r="GA73" s="664"/>
    </row>
    <row r="74" spans="1:183" s="660" customFormat="1" ht="19.5" customHeight="1" thickBot="1">
      <c r="A74" s="659"/>
      <c r="C74" s="663"/>
      <c r="D74" s="663"/>
      <c r="E74" s="663"/>
      <c r="G74" s="666">
        <f>SUM(G72:G73)</f>
        <v>1195076</v>
      </c>
      <c r="H74" s="666">
        <f>SUM(H72:H73)</f>
        <v>701301</v>
      </c>
      <c r="I74" s="662"/>
      <c r="J74" s="662"/>
      <c r="K74" s="659"/>
      <c r="L74" s="659"/>
      <c r="M74" s="659"/>
      <c r="N74" s="659"/>
      <c r="O74" s="659"/>
      <c r="P74" s="659"/>
      <c r="Q74" s="659"/>
      <c r="R74" s="659"/>
      <c r="S74" s="659"/>
      <c r="T74" s="659"/>
      <c r="U74" s="659"/>
      <c r="V74" s="659"/>
      <c r="W74" s="659"/>
      <c r="X74" s="659"/>
      <c r="Y74" s="659"/>
      <c r="Z74" s="659"/>
      <c r="AA74" s="659"/>
      <c r="AB74" s="659"/>
      <c r="AC74" s="659"/>
      <c r="AD74" s="659"/>
      <c r="AE74" s="659"/>
      <c r="AF74" s="659"/>
      <c r="AG74" s="659"/>
      <c r="AH74" s="659"/>
      <c r="AI74" s="659"/>
      <c r="AJ74" s="659"/>
      <c r="AK74" s="659"/>
      <c r="AL74" s="659"/>
      <c r="AM74" s="659"/>
      <c r="AN74" s="659"/>
      <c r="AO74" s="659"/>
      <c r="AP74" s="659"/>
      <c r="AQ74" s="659"/>
      <c r="AR74" s="659"/>
      <c r="AS74" s="659"/>
      <c r="AT74" s="659"/>
      <c r="AU74" s="659"/>
      <c r="AV74" s="659"/>
      <c r="AW74" s="659"/>
      <c r="AX74" s="659"/>
      <c r="AY74" s="659"/>
      <c r="AZ74" s="659"/>
      <c r="BA74" s="659"/>
      <c r="BB74" s="659"/>
      <c r="BC74" s="659"/>
      <c r="BD74" s="659"/>
      <c r="BE74" s="659"/>
      <c r="BF74" s="659"/>
      <c r="BG74" s="659"/>
      <c r="BH74" s="659"/>
      <c r="BI74" s="659"/>
      <c r="BJ74" s="659"/>
      <c r="BK74" s="659"/>
      <c r="BL74" s="659"/>
      <c r="BM74" s="659"/>
      <c r="BN74" s="659"/>
      <c r="BO74" s="659"/>
      <c r="BP74" s="659"/>
      <c r="BQ74" s="659"/>
      <c r="BR74" s="659"/>
      <c r="BS74" s="659"/>
      <c r="BT74" s="659"/>
      <c r="BU74" s="659"/>
      <c r="BV74" s="659"/>
      <c r="BW74" s="659"/>
      <c r="BX74" s="659"/>
      <c r="BY74" s="659"/>
      <c r="BZ74" s="659"/>
      <c r="CA74" s="659"/>
      <c r="CB74" s="659"/>
      <c r="CC74" s="659"/>
      <c r="CD74" s="659"/>
      <c r="CE74" s="659"/>
      <c r="CF74" s="659"/>
      <c r="CG74" s="659"/>
      <c r="CH74" s="659"/>
      <c r="CI74" s="659"/>
      <c r="CJ74" s="659"/>
      <c r="CK74" s="659"/>
      <c r="CL74" s="659"/>
      <c r="CM74" s="659"/>
      <c r="CN74" s="659"/>
      <c r="CO74" s="659"/>
      <c r="CP74" s="659"/>
      <c r="CQ74" s="659"/>
      <c r="CR74" s="659"/>
      <c r="CS74" s="659"/>
      <c r="CT74" s="659"/>
      <c r="CU74" s="659"/>
      <c r="CV74" s="659"/>
      <c r="CW74" s="659"/>
      <c r="CX74" s="659"/>
      <c r="CY74" s="659"/>
      <c r="CZ74" s="659"/>
      <c r="DA74" s="659"/>
      <c r="DB74" s="659"/>
      <c r="DC74" s="659"/>
      <c r="DD74" s="659"/>
      <c r="DE74" s="659"/>
      <c r="DF74" s="659"/>
      <c r="DG74" s="659"/>
      <c r="DH74" s="659"/>
      <c r="DI74" s="659"/>
      <c r="DJ74" s="659"/>
      <c r="DK74" s="659"/>
      <c r="DL74" s="659"/>
      <c r="DM74" s="659"/>
      <c r="DN74" s="659"/>
      <c r="DO74" s="659"/>
      <c r="DP74" s="659"/>
      <c r="DQ74" s="659"/>
      <c r="DR74" s="659"/>
      <c r="DS74" s="659"/>
      <c r="DT74" s="659"/>
      <c r="DU74" s="659"/>
      <c r="DV74" s="659"/>
      <c r="DW74" s="659"/>
      <c r="DX74" s="659"/>
      <c r="DY74" s="659"/>
      <c r="DZ74" s="659"/>
      <c r="EA74" s="659"/>
      <c r="EB74" s="659"/>
      <c r="EC74" s="659"/>
      <c r="ED74" s="659"/>
      <c r="EE74" s="659"/>
      <c r="EF74" s="659"/>
      <c r="EG74" s="659"/>
      <c r="EH74" s="659"/>
      <c r="EI74" s="659"/>
      <c r="EJ74" s="659"/>
      <c r="EK74" s="659"/>
      <c r="EL74" s="659"/>
      <c r="EM74" s="659"/>
      <c r="EN74" s="659"/>
      <c r="EO74" s="659"/>
      <c r="EP74" s="659"/>
      <c r="EQ74" s="659"/>
      <c r="ER74" s="659"/>
      <c r="ES74" s="659"/>
      <c r="ET74" s="659"/>
      <c r="EU74" s="659"/>
      <c r="EV74" s="659"/>
      <c r="EW74" s="659"/>
      <c r="EX74" s="659"/>
      <c r="EY74" s="659"/>
      <c r="EZ74" s="659"/>
      <c r="FA74" s="659"/>
      <c r="FB74" s="659"/>
      <c r="FC74" s="659"/>
      <c r="FD74" s="659"/>
      <c r="FE74" s="659"/>
      <c r="FF74" s="659"/>
      <c r="FG74" s="659"/>
      <c r="FH74" s="659"/>
      <c r="FI74" s="659"/>
      <c r="FJ74" s="659"/>
      <c r="FK74" s="659"/>
      <c r="FL74" s="659"/>
      <c r="FM74" s="659"/>
      <c r="FN74" s="659"/>
      <c r="FO74" s="659"/>
      <c r="FP74" s="659"/>
      <c r="FQ74" s="659"/>
      <c r="FR74" s="659"/>
      <c r="FS74" s="659"/>
      <c r="FT74" s="659"/>
      <c r="FU74" s="659"/>
      <c r="FV74" s="659"/>
      <c r="FW74" s="659"/>
      <c r="FX74" s="659"/>
      <c r="FY74" s="659"/>
      <c r="FZ74" s="659"/>
      <c r="GA74" s="659"/>
    </row>
  </sheetData>
  <pageMargins left="0.511811024" right="0.511811024" top="0.78740157499999996" bottom="0.78740157499999996" header="0.31496062000000002" footer="0.31496062000000002"/>
  <pageSetup paperSize="9" orientation="portrait" r:id="rId1"/>
  <ignoredErrors>
    <ignoredError sqref="I21:J21 H32 H42" formulaRange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ilha5"/>
  <dimension ref="A1:CF76"/>
  <sheetViews>
    <sheetView showGridLines="0" zoomScale="90" zoomScaleNormal="90" workbookViewId="0">
      <pane xSplit="5" ySplit="5" topLeftCell="AT63" activePane="bottomRight" state="frozen"/>
      <selection activeCell="BD5" sqref="BD5:CF74"/>
      <selection pane="topRight" activeCell="BD5" sqref="BD5:CF74"/>
      <selection pane="bottomLeft" activeCell="BD5" sqref="BD5:CF74"/>
      <selection pane="bottomRight" activeCell="BD5" sqref="BD5:CF74"/>
    </sheetView>
  </sheetViews>
  <sheetFormatPr defaultRowHeight="15"/>
  <cols>
    <col min="1" max="1" width="1.85546875" style="192" customWidth="1"/>
    <col min="2" max="2" width="45.42578125" hidden="1" customWidth="1"/>
    <col min="3" max="3" width="2.5703125" hidden="1" customWidth="1"/>
    <col min="4" max="4" width="50.7109375" customWidth="1"/>
    <col min="5" max="5" width="0.85546875" customWidth="1"/>
    <col min="6" max="6" width="12.7109375" customWidth="1"/>
    <col min="7" max="7" width="0.85546875" customWidth="1"/>
    <col min="8" max="8" width="12.7109375" customWidth="1"/>
    <col min="9" max="9" width="0.85546875" customWidth="1"/>
    <col min="10" max="10" width="12.7109375" customWidth="1"/>
    <col min="11" max="11" width="0.85546875" customWidth="1"/>
    <col min="12" max="12" width="12.7109375" customWidth="1"/>
    <col min="13" max="13" width="0.85546875" customWidth="1"/>
    <col min="14" max="14" width="12.7109375" customWidth="1"/>
    <col min="15" max="15" width="0.85546875" customWidth="1"/>
    <col min="16" max="16" width="12.7109375" customWidth="1"/>
    <col min="17" max="17" width="0.85546875" customWidth="1"/>
    <col min="18" max="18" width="12.7109375" customWidth="1"/>
    <col min="19" max="19" width="0.85546875" customWidth="1"/>
    <col min="20" max="20" width="12.7109375" customWidth="1"/>
    <col min="21" max="21" width="0.85546875" customWidth="1"/>
    <col min="22" max="22" width="12.7109375" customWidth="1"/>
    <col min="23" max="23" width="0.85546875" customWidth="1"/>
    <col min="24" max="24" width="12.7109375" customWidth="1"/>
    <col min="25" max="25" width="0.85546875" customWidth="1"/>
    <col min="26" max="26" width="12.7109375" customWidth="1"/>
    <col min="27" max="27" width="0.85546875" customWidth="1"/>
    <col min="28" max="28" width="12.7109375" customWidth="1"/>
    <col min="29" max="29" width="0.85546875" customWidth="1"/>
    <col min="30" max="30" width="12.7109375" customWidth="1"/>
    <col min="31" max="31" width="0.85546875" customWidth="1"/>
    <col min="32" max="32" width="12.7109375" customWidth="1"/>
    <col min="33" max="33" width="0.85546875" customWidth="1"/>
    <col min="34" max="34" width="12.7109375" customWidth="1"/>
    <col min="35" max="35" width="0.85546875" customWidth="1"/>
    <col min="36" max="36" width="12.7109375" customWidth="1"/>
    <col min="37" max="37" width="0.85546875" customWidth="1"/>
    <col min="38" max="38" width="12.7109375" customWidth="1"/>
    <col min="39" max="39" width="0.85546875" customWidth="1"/>
    <col min="40" max="40" width="12.7109375" customWidth="1"/>
    <col min="41" max="41" width="0.85546875" customWidth="1"/>
    <col min="42" max="42" width="12.7109375" customWidth="1"/>
    <col min="43" max="43" width="0.85546875" customWidth="1"/>
    <col min="44" max="44" width="12.7109375" customWidth="1"/>
    <col min="45" max="45" width="0.85546875" customWidth="1"/>
    <col min="46" max="46" width="12.7109375" customWidth="1"/>
    <col min="47" max="47" width="0.85546875" customWidth="1"/>
    <col min="48" max="48" width="12.7109375" customWidth="1"/>
    <col min="49" max="49" width="0.85546875" customWidth="1"/>
    <col min="50" max="50" width="12.7109375" customWidth="1"/>
    <col min="51" max="51" width="0.85546875" customWidth="1"/>
    <col min="52" max="52" width="12.7109375" customWidth="1"/>
    <col min="53" max="53" width="0.85546875" customWidth="1"/>
    <col min="54" max="54" width="12.7109375" customWidth="1"/>
    <col min="55" max="55" width="0.85546875" customWidth="1"/>
    <col min="56" max="56" width="12.7109375" customWidth="1"/>
    <col min="57" max="57" width="0.85546875" customWidth="1"/>
    <col min="58" max="58" width="12.7109375" customWidth="1"/>
    <col min="59" max="59" width="0.85546875" customWidth="1"/>
    <col min="60" max="60" width="12.7109375" customWidth="1"/>
    <col min="61" max="61" width="0.85546875" customWidth="1"/>
    <col min="62" max="62" width="12.7109375" customWidth="1"/>
    <col min="63" max="63" width="0.85546875" customWidth="1"/>
    <col min="64" max="64" width="12.7109375" customWidth="1"/>
    <col min="65" max="65" width="0.85546875" customWidth="1"/>
    <col min="66" max="66" width="12.7109375" customWidth="1"/>
    <col min="67" max="67" width="0.85546875" customWidth="1"/>
    <col min="68" max="68" width="12.7109375" customWidth="1"/>
    <col min="69" max="69" width="0.85546875" customWidth="1"/>
    <col min="70" max="70" width="12.7109375" customWidth="1"/>
    <col min="71" max="71" width="0.85546875" customWidth="1"/>
    <col min="72" max="72" width="12.7109375" customWidth="1"/>
    <col min="73" max="73" width="0.85546875" customWidth="1"/>
    <col min="74" max="74" width="12.7109375" customWidth="1"/>
    <col min="75" max="75" width="0.85546875" customWidth="1"/>
    <col min="76" max="76" width="12.7109375" customWidth="1"/>
    <col min="77" max="77" width="0.85546875" customWidth="1"/>
    <col min="78" max="78" width="12.7109375" customWidth="1"/>
    <col min="79" max="79" width="0.85546875" customWidth="1"/>
    <col min="80" max="80" width="12.7109375" customWidth="1"/>
    <col min="81" max="81" width="0.85546875" customWidth="1"/>
    <col min="82" max="82" width="12.7109375" customWidth="1"/>
    <col min="83" max="83" width="0.85546875" customWidth="1"/>
    <col min="84" max="84" width="12.7109375" customWidth="1"/>
  </cols>
  <sheetData>
    <row r="1" spans="1:84" ht="16.5" customHeight="1"/>
    <row r="2" spans="1:84" ht="18.75">
      <c r="F2" s="54" t="s">
        <v>1</v>
      </c>
      <c r="BZ2" s="191"/>
    </row>
    <row r="3" spans="1:84" ht="18.75" hidden="1">
      <c r="F3" s="54" t="s">
        <v>360</v>
      </c>
    </row>
    <row r="4" spans="1:84">
      <c r="H4" s="19"/>
      <c r="J4" s="19"/>
      <c r="L4" s="19"/>
      <c r="BX4" s="191"/>
      <c r="CB4" s="191"/>
      <c r="CD4" s="191"/>
      <c r="CF4" s="191"/>
    </row>
    <row r="5" spans="1:84">
      <c r="B5" s="40" t="s">
        <v>201</v>
      </c>
      <c r="D5" s="40" t="s">
        <v>144</v>
      </c>
      <c r="E5" s="17"/>
      <c r="F5" s="41">
        <v>41639</v>
      </c>
      <c r="H5" s="42">
        <v>41728</v>
      </c>
      <c r="J5" s="42">
        <v>41820</v>
      </c>
      <c r="L5" s="42">
        <v>41912</v>
      </c>
      <c r="N5" s="41">
        <v>42004</v>
      </c>
      <c r="P5" s="42">
        <v>42094</v>
      </c>
      <c r="R5" s="42">
        <v>42185</v>
      </c>
      <c r="T5" s="42">
        <v>42277</v>
      </c>
      <c r="V5" s="41">
        <v>42369</v>
      </c>
      <c r="X5" s="42">
        <v>42460</v>
      </c>
      <c r="Z5" s="42">
        <v>42551</v>
      </c>
      <c r="AB5" s="42">
        <v>42643</v>
      </c>
      <c r="AD5" s="41">
        <v>42735</v>
      </c>
      <c r="AF5" s="42">
        <v>42825</v>
      </c>
      <c r="AH5" s="42">
        <v>42916</v>
      </c>
      <c r="AJ5" s="42">
        <v>43008</v>
      </c>
      <c r="AL5" s="41">
        <v>43100</v>
      </c>
      <c r="AN5" s="42">
        <v>43190</v>
      </c>
      <c r="AP5" s="42">
        <v>43281</v>
      </c>
      <c r="AR5" s="42">
        <v>43373</v>
      </c>
      <c r="AT5" s="41">
        <v>43465</v>
      </c>
      <c r="AV5" s="42">
        <v>43555</v>
      </c>
      <c r="AX5" s="42">
        <v>43646</v>
      </c>
      <c r="AZ5" s="42">
        <v>43738</v>
      </c>
      <c r="BB5" s="41">
        <v>43830</v>
      </c>
    </row>
    <row r="6" spans="1:84" ht="16.5">
      <c r="B6" s="10" t="s">
        <v>176</v>
      </c>
      <c r="D6" s="10" t="s">
        <v>145</v>
      </c>
      <c r="E6" s="75"/>
      <c r="F6" s="76">
        <f>F7+F21</f>
        <v>2228295</v>
      </c>
      <c r="G6" s="74"/>
      <c r="H6" s="76">
        <f>H7+H21</f>
        <v>2342559</v>
      </c>
      <c r="I6" s="74"/>
      <c r="J6" s="76">
        <f>J7+J21</f>
        <v>2388299</v>
      </c>
      <c r="K6" s="74"/>
      <c r="L6" s="76">
        <f>L7+L21</f>
        <v>2619574</v>
      </c>
      <c r="M6" s="74"/>
      <c r="N6" s="76">
        <f>N7+N21</f>
        <v>2685020</v>
      </c>
      <c r="O6" s="74"/>
      <c r="P6" s="76">
        <f>P7+P21</f>
        <v>2775733</v>
      </c>
      <c r="Q6" s="74"/>
      <c r="R6" s="76">
        <f>R7+R21</f>
        <v>2721452</v>
      </c>
      <c r="S6" s="74"/>
      <c r="T6" s="76">
        <f>T7+T21</f>
        <v>2747922</v>
      </c>
      <c r="U6" s="74"/>
      <c r="V6" s="76">
        <f>V7+V21</f>
        <v>2920043</v>
      </c>
      <c r="W6" s="74"/>
      <c r="X6" s="76">
        <f>X7+X21</f>
        <v>2839189</v>
      </c>
      <c r="Y6" s="74"/>
      <c r="Z6" s="76">
        <f>Z7+Z21</f>
        <v>3079974</v>
      </c>
      <c r="AA6" s="74"/>
      <c r="AB6" s="76">
        <f>AB7+AB21</f>
        <v>3276427</v>
      </c>
      <c r="AC6" s="74"/>
      <c r="AD6" s="76">
        <v>3365830</v>
      </c>
      <c r="AE6" s="74"/>
      <c r="AF6" s="76">
        <f>AF7+AF21</f>
        <v>3512831</v>
      </c>
      <c r="AG6" s="74"/>
      <c r="AH6" s="76">
        <f>AH7+AH21</f>
        <v>3693713</v>
      </c>
      <c r="AI6" s="74"/>
      <c r="AJ6" s="76">
        <v>3904986</v>
      </c>
      <c r="AK6" s="74"/>
      <c r="AL6" s="76">
        <v>4770017</v>
      </c>
      <c r="AM6" s="74"/>
      <c r="AN6" s="76">
        <f>AN7+AN21</f>
        <v>4795003</v>
      </c>
      <c r="AO6" s="74"/>
      <c r="AP6" s="76">
        <f>AP7+AP21</f>
        <v>6184041</v>
      </c>
      <c r="AQ6" s="74"/>
      <c r="AR6" s="76">
        <f>AR7+AR21</f>
        <v>6867009</v>
      </c>
      <c r="AS6" s="74"/>
      <c r="AT6" s="76">
        <f>AT7+AT21</f>
        <v>7431314</v>
      </c>
      <c r="AU6" s="74"/>
      <c r="AV6" s="76">
        <f>AV7+AV21</f>
        <v>7048055</v>
      </c>
      <c r="AW6" s="74"/>
      <c r="AX6" s="76">
        <f>AX7+AX21</f>
        <v>7558917</v>
      </c>
      <c r="AY6" s="74"/>
      <c r="AZ6" s="76">
        <f>AZ7+AZ21</f>
        <v>8182050</v>
      </c>
      <c r="BA6" s="74"/>
      <c r="BB6" s="76">
        <f>BB7+BB21</f>
        <v>7907270</v>
      </c>
      <c r="BC6" s="74"/>
    </row>
    <row r="7" spans="1:84" ht="16.5">
      <c r="B7" s="11" t="s">
        <v>177</v>
      </c>
      <c r="D7" s="11" t="s">
        <v>146</v>
      </c>
      <c r="E7" s="75"/>
      <c r="F7" s="77">
        <f>SUM(F8:F20)</f>
        <v>643487</v>
      </c>
      <c r="G7" s="74"/>
      <c r="H7" s="78">
        <f>SUM(H8:H20)</f>
        <v>679042</v>
      </c>
      <c r="I7" s="74"/>
      <c r="J7" s="78">
        <f>SUM(J8:J20)</f>
        <v>645149</v>
      </c>
      <c r="K7" s="74"/>
      <c r="L7" s="78">
        <f>SUM(L8:L20)</f>
        <v>713258</v>
      </c>
      <c r="M7" s="74"/>
      <c r="N7" s="77">
        <f>SUM(N8:N20)</f>
        <v>668605</v>
      </c>
      <c r="O7" s="74"/>
      <c r="P7" s="78">
        <f>SUM(P8:P20)</f>
        <v>649616</v>
      </c>
      <c r="Q7" s="74"/>
      <c r="R7" s="78">
        <f>SUM(R8:R20)</f>
        <v>535640</v>
      </c>
      <c r="S7" s="74"/>
      <c r="T7" s="78">
        <f>SUM(T8:T20)</f>
        <v>499598</v>
      </c>
      <c r="U7" s="74"/>
      <c r="V7" s="77">
        <f>SUM(V8:V20)</f>
        <v>574624</v>
      </c>
      <c r="W7" s="74"/>
      <c r="X7" s="78">
        <f>SUM(X8:X20)</f>
        <v>497388</v>
      </c>
      <c r="Y7" s="74"/>
      <c r="Z7" s="78">
        <f>SUM(Z8:Z20)</f>
        <v>620448</v>
      </c>
      <c r="AA7" s="74"/>
      <c r="AB7" s="78">
        <f>SUM(AB8:AB20)</f>
        <v>671561</v>
      </c>
      <c r="AC7" s="74"/>
      <c r="AD7" s="77">
        <v>587806</v>
      </c>
      <c r="AE7" s="74"/>
      <c r="AF7" s="78">
        <f>SUM(AF8:AF20)</f>
        <v>654758</v>
      </c>
      <c r="AG7" s="74"/>
      <c r="AH7" s="78">
        <f>SUM(AH8:AH20)</f>
        <v>632597</v>
      </c>
      <c r="AI7" s="74"/>
      <c r="AJ7" s="78">
        <f>SUM(AJ8:AJ20)</f>
        <v>732650</v>
      </c>
      <c r="AK7" s="74"/>
      <c r="AL7" s="77">
        <v>1479082</v>
      </c>
      <c r="AM7" s="74"/>
      <c r="AN7" s="78">
        <f>SUM(AN8:AN20)</f>
        <v>1397774</v>
      </c>
      <c r="AO7" s="74"/>
      <c r="AP7" s="78">
        <f>SUM(AP8:AP20)</f>
        <v>1321351</v>
      </c>
      <c r="AQ7" s="74"/>
      <c r="AR7" s="78">
        <f>SUM(AR8:AR20)</f>
        <v>1718511</v>
      </c>
      <c r="AS7" s="74"/>
      <c r="AT7" s="77">
        <f>SUM(AT8:AT20)</f>
        <v>1969374</v>
      </c>
      <c r="AU7" s="74"/>
      <c r="AV7" s="78">
        <f>SUM(AV8:AV20)</f>
        <v>1486038</v>
      </c>
      <c r="AW7" s="74"/>
      <c r="AX7" s="78">
        <f>SUM(AX8:AX20)</f>
        <v>1794213</v>
      </c>
      <c r="AY7" s="74"/>
      <c r="AZ7" s="78">
        <f>SUM(AZ8:AZ20)</f>
        <v>2137687</v>
      </c>
      <c r="BA7" s="74"/>
      <c r="BB7" s="77">
        <f>SUM(BB8:BB20)</f>
        <v>1821729</v>
      </c>
      <c r="BC7" s="74"/>
    </row>
    <row r="8" spans="1:84" ht="16.5">
      <c r="B8" s="12" t="s">
        <v>178</v>
      </c>
      <c r="D8" s="12" t="s">
        <v>2</v>
      </c>
      <c r="E8" s="79"/>
      <c r="F8" s="80">
        <v>37020</v>
      </c>
      <c r="G8" s="74"/>
      <c r="H8" s="73">
        <v>31952</v>
      </c>
      <c r="I8" s="74"/>
      <c r="J8" s="73">
        <v>14800</v>
      </c>
      <c r="K8" s="74"/>
      <c r="L8" s="73">
        <v>10085</v>
      </c>
      <c r="M8" s="74"/>
      <c r="N8" s="80">
        <v>8533</v>
      </c>
      <c r="O8" s="74"/>
      <c r="P8" s="73">
        <v>8757</v>
      </c>
      <c r="Q8" s="74"/>
      <c r="R8" s="73">
        <v>6772</v>
      </c>
      <c r="S8" s="74"/>
      <c r="T8" s="73">
        <v>8059</v>
      </c>
      <c r="U8" s="74"/>
      <c r="V8" s="80">
        <v>21093</v>
      </c>
      <c r="W8" s="74"/>
      <c r="X8" s="73">
        <v>7653</v>
      </c>
      <c r="Y8" s="74"/>
      <c r="Z8" s="73">
        <v>9597</v>
      </c>
      <c r="AA8" s="74"/>
      <c r="AB8" s="73">
        <v>3867</v>
      </c>
      <c r="AC8" s="74"/>
      <c r="AD8" s="80">
        <v>8624</v>
      </c>
      <c r="AE8" s="74"/>
      <c r="AF8" s="73">
        <v>9271</v>
      </c>
      <c r="AG8" s="74"/>
      <c r="AH8" s="73">
        <v>6322</v>
      </c>
      <c r="AI8" s="74"/>
      <c r="AJ8" s="73">
        <v>6661</v>
      </c>
      <c r="AK8" s="74"/>
      <c r="AL8" s="80">
        <v>20844</v>
      </c>
      <c r="AM8" s="74"/>
      <c r="AN8" s="73">
        <v>12536</v>
      </c>
      <c r="AO8" s="74"/>
      <c r="AP8" s="73">
        <v>55339</v>
      </c>
      <c r="AQ8" s="74"/>
      <c r="AR8" s="73">
        <v>35703</v>
      </c>
      <c r="AS8" s="74"/>
      <c r="AT8" s="80">
        <v>25823</v>
      </c>
      <c r="AU8" s="74"/>
      <c r="AV8" s="73">
        <v>29319</v>
      </c>
      <c r="AW8" s="74"/>
      <c r="AX8" s="73">
        <v>21183</v>
      </c>
      <c r="AY8" s="74"/>
      <c r="AZ8" s="73">
        <v>16875</v>
      </c>
      <c r="BA8" s="74"/>
      <c r="BB8" s="80">
        <v>27972</v>
      </c>
      <c r="BC8" s="74"/>
    </row>
    <row r="9" spans="1:84" ht="16.5">
      <c r="B9" s="12" t="s">
        <v>430</v>
      </c>
      <c r="D9" s="12" t="s">
        <v>4</v>
      </c>
      <c r="E9" s="79"/>
      <c r="F9" s="80">
        <v>447894</v>
      </c>
      <c r="G9" s="74"/>
      <c r="H9" s="73">
        <v>475181</v>
      </c>
      <c r="I9" s="74"/>
      <c r="J9" s="73">
        <v>434188</v>
      </c>
      <c r="K9" s="74"/>
      <c r="L9" s="73">
        <v>494242</v>
      </c>
      <c r="M9" s="74"/>
      <c r="N9" s="80">
        <v>443394</v>
      </c>
      <c r="O9" s="74"/>
      <c r="P9" s="73">
        <v>399078</v>
      </c>
      <c r="Q9" s="74"/>
      <c r="R9" s="73">
        <v>288289</v>
      </c>
      <c r="S9" s="74"/>
      <c r="T9" s="73">
        <v>195864</v>
      </c>
      <c r="U9" s="74"/>
      <c r="V9" s="80">
        <v>276206</v>
      </c>
      <c r="W9" s="74"/>
      <c r="X9" s="73">
        <v>200477</v>
      </c>
      <c r="Y9" s="74"/>
      <c r="Z9" s="73">
        <v>335863</v>
      </c>
      <c r="AA9" s="74"/>
      <c r="AB9" s="73">
        <v>395205</v>
      </c>
      <c r="AC9" s="74"/>
      <c r="AD9" s="80">
        <v>245718</v>
      </c>
      <c r="AE9" s="74"/>
      <c r="AF9" s="73">
        <v>293272</v>
      </c>
      <c r="AG9" s="74"/>
      <c r="AH9" s="73">
        <v>264401</v>
      </c>
      <c r="AI9" s="74"/>
      <c r="AJ9" s="73">
        <v>313336</v>
      </c>
      <c r="AK9" s="74"/>
      <c r="AL9" s="80">
        <v>1011991</v>
      </c>
      <c r="AM9" s="74"/>
      <c r="AN9" s="73">
        <v>929068</v>
      </c>
      <c r="AO9" s="74"/>
      <c r="AP9" s="73">
        <v>412927</v>
      </c>
      <c r="AQ9" s="74"/>
      <c r="AR9" s="73">
        <v>878876</v>
      </c>
      <c r="AS9" s="74"/>
      <c r="AT9" s="80">
        <v>1139059</v>
      </c>
      <c r="AU9" s="74"/>
      <c r="AV9" s="73">
        <v>601483</v>
      </c>
      <c r="AW9" s="74"/>
      <c r="AX9" s="73">
        <v>883575</v>
      </c>
      <c r="AY9" s="74"/>
      <c r="AZ9" s="73">
        <v>1204429</v>
      </c>
      <c r="BA9" s="74"/>
      <c r="BB9" s="80">
        <v>899567</v>
      </c>
      <c r="BC9" s="74"/>
    </row>
    <row r="10" spans="1:84" ht="16.5">
      <c r="B10" s="12" t="s">
        <v>179</v>
      </c>
      <c r="D10" s="12" t="s">
        <v>147</v>
      </c>
      <c r="E10" s="79"/>
      <c r="F10" s="80">
        <v>115224</v>
      </c>
      <c r="G10" s="74"/>
      <c r="H10" s="73">
        <v>122161</v>
      </c>
      <c r="I10" s="74"/>
      <c r="J10" s="73">
        <v>133894</v>
      </c>
      <c r="K10" s="74"/>
      <c r="L10" s="73">
        <v>149682</v>
      </c>
      <c r="M10" s="74"/>
      <c r="N10" s="80">
        <v>156671</v>
      </c>
      <c r="O10" s="74"/>
      <c r="P10" s="73">
        <v>172706</v>
      </c>
      <c r="Q10" s="74"/>
      <c r="R10" s="73">
        <v>170530</v>
      </c>
      <c r="S10" s="74"/>
      <c r="T10" s="73">
        <v>190442</v>
      </c>
      <c r="U10" s="74"/>
      <c r="V10" s="80">
        <v>183450</v>
      </c>
      <c r="W10" s="74"/>
      <c r="X10" s="73">
        <v>212012</v>
      </c>
      <c r="Y10" s="74"/>
      <c r="Z10" s="73">
        <v>212279</v>
      </c>
      <c r="AA10" s="74"/>
      <c r="AB10" s="73">
        <v>222084</v>
      </c>
      <c r="AC10" s="74"/>
      <c r="AD10" s="80">
        <v>279358</v>
      </c>
      <c r="AE10" s="74"/>
      <c r="AF10" s="73">
        <v>288292</v>
      </c>
      <c r="AG10" s="74"/>
      <c r="AH10" s="73">
        <v>305483</v>
      </c>
      <c r="AI10" s="74"/>
      <c r="AJ10" s="73">
        <v>356053</v>
      </c>
      <c r="AK10" s="74"/>
      <c r="AL10" s="80">
        <v>374456</v>
      </c>
      <c r="AM10" s="74"/>
      <c r="AN10" s="73">
        <v>373051</v>
      </c>
      <c r="AO10" s="74"/>
      <c r="AP10" s="73">
        <v>733672</v>
      </c>
      <c r="AQ10" s="74"/>
      <c r="AR10" s="73">
        <v>667371</v>
      </c>
      <c r="AS10" s="74"/>
      <c r="AT10" s="80">
        <v>668739</v>
      </c>
      <c r="AU10" s="74"/>
      <c r="AV10" s="73">
        <v>709867</v>
      </c>
      <c r="AW10" s="74"/>
      <c r="AX10" s="73">
        <v>725862</v>
      </c>
      <c r="AY10" s="74"/>
      <c r="AZ10" s="73">
        <v>695883</v>
      </c>
      <c r="BA10" s="74"/>
      <c r="BB10" s="80">
        <v>668492</v>
      </c>
      <c r="BC10" s="74"/>
    </row>
    <row r="11" spans="1:84" ht="16.5">
      <c r="B11" s="12"/>
      <c r="D11" s="12" t="s">
        <v>515</v>
      </c>
      <c r="E11" s="79"/>
      <c r="F11" s="80"/>
      <c r="G11" s="74"/>
      <c r="H11" s="73"/>
      <c r="I11" s="74"/>
      <c r="J11" s="73"/>
      <c r="K11" s="74"/>
      <c r="L11" s="73"/>
      <c r="M11" s="74"/>
      <c r="N11" s="80"/>
      <c r="O11" s="74"/>
      <c r="P11" s="73"/>
      <c r="Q11" s="74"/>
      <c r="R11" s="73"/>
      <c r="S11" s="74"/>
      <c r="T11" s="73"/>
      <c r="U11" s="74"/>
      <c r="V11" s="80"/>
      <c r="W11" s="74"/>
      <c r="X11" s="73"/>
      <c r="Y11" s="74"/>
      <c r="Z11" s="73"/>
      <c r="AA11" s="74"/>
      <c r="AB11" s="73"/>
      <c r="AC11" s="74"/>
      <c r="AD11" s="80"/>
      <c r="AE11" s="74"/>
      <c r="AF11" s="73"/>
      <c r="AG11" s="74"/>
      <c r="AH11" s="73"/>
      <c r="AI11" s="74"/>
      <c r="AJ11" s="73"/>
      <c r="AK11" s="74"/>
      <c r="AL11" s="80"/>
      <c r="AM11" s="74"/>
      <c r="AN11" s="73"/>
      <c r="AO11" s="74"/>
      <c r="AP11" s="73"/>
      <c r="AQ11" s="74"/>
      <c r="AR11" s="73"/>
      <c r="AS11" s="74"/>
      <c r="AT11" s="80"/>
      <c r="AU11" s="74"/>
      <c r="AV11" s="73"/>
      <c r="AW11" s="74"/>
      <c r="AX11" s="73"/>
      <c r="AY11" s="74"/>
      <c r="AZ11" s="73"/>
      <c r="BA11" s="74"/>
      <c r="BB11" s="80"/>
      <c r="BC11" s="74"/>
    </row>
    <row r="12" spans="1:84" ht="16.5">
      <c r="B12" s="12" t="s">
        <v>180</v>
      </c>
      <c r="D12" s="12" t="s">
        <v>8</v>
      </c>
      <c r="E12" s="79"/>
      <c r="F12" s="80">
        <v>9574</v>
      </c>
      <c r="G12" s="74"/>
      <c r="H12" s="73">
        <v>10026</v>
      </c>
      <c r="I12" s="74"/>
      <c r="J12" s="73">
        <v>9485</v>
      </c>
      <c r="K12" s="74"/>
      <c r="L12" s="73">
        <v>10836</v>
      </c>
      <c r="M12" s="74"/>
      <c r="N12" s="80">
        <v>8640</v>
      </c>
      <c r="O12" s="74"/>
      <c r="P12" s="73">
        <v>9276</v>
      </c>
      <c r="Q12" s="74"/>
      <c r="R12" s="73">
        <v>9443</v>
      </c>
      <c r="S12" s="74"/>
      <c r="T12" s="73">
        <v>10156</v>
      </c>
      <c r="U12" s="74"/>
      <c r="V12" s="80">
        <v>10198</v>
      </c>
      <c r="W12" s="74"/>
      <c r="X12" s="73">
        <v>11546</v>
      </c>
      <c r="Y12" s="74"/>
      <c r="Z12" s="73">
        <v>10502</v>
      </c>
      <c r="AA12" s="74"/>
      <c r="AB12" s="73">
        <v>12270</v>
      </c>
      <c r="AC12" s="74"/>
      <c r="AD12" s="80">
        <v>6994</v>
      </c>
      <c r="AE12" s="74"/>
      <c r="AF12" s="73">
        <v>5785</v>
      </c>
      <c r="AG12" s="74"/>
      <c r="AH12" s="73">
        <v>5594</v>
      </c>
      <c r="AI12" s="74"/>
      <c r="AJ12" s="73">
        <v>5486</v>
      </c>
      <c r="AK12" s="74"/>
      <c r="AL12" s="80">
        <v>6037</v>
      </c>
      <c r="AM12" s="74"/>
      <c r="AN12" s="73">
        <v>5992</v>
      </c>
      <c r="AO12" s="74"/>
      <c r="AP12" s="73">
        <v>17324</v>
      </c>
      <c r="AQ12" s="74"/>
      <c r="AR12" s="73">
        <v>19695</v>
      </c>
      <c r="AS12" s="74"/>
      <c r="AT12" s="80">
        <v>11194</v>
      </c>
      <c r="AU12" s="74"/>
      <c r="AV12" s="73">
        <v>11875</v>
      </c>
      <c r="AW12" s="74"/>
      <c r="AX12" s="73">
        <v>12319</v>
      </c>
      <c r="AY12" s="74"/>
      <c r="AZ12" s="73">
        <v>13080</v>
      </c>
      <c r="BA12" s="74"/>
      <c r="BB12" s="80">
        <v>12211</v>
      </c>
      <c r="BC12" s="74"/>
    </row>
    <row r="13" spans="1:84" ht="16.5">
      <c r="A13" s="192" t="s">
        <v>493</v>
      </c>
      <c r="B13" s="65" t="s">
        <v>330</v>
      </c>
      <c r="D13" s="12" t="s">
        <v>329</v>
      </c>
      <c r="E13" s="79"/>
      <c r="F13" s="80"/>
      <c r="G13" s="74"/>
      <c r="H13" s="73"/>
      <c r="I13" s="74"/>
      <c r="J13" s="73"/>
      <c r="K13" s="74"/>
      <c r="L13" s="73"/>
      <c r="M13" s="74"/>
      <c r="N13" s="80"/>
      <c r="O13" s="74"/>
      <c r="P13" s="73"/>
      <c r="Q13" s="74"/>
      <c r="R13" s="73"/>
      <c r="S13" s="74"/>
      <c r="T13" s="73"/>
      <c r="U13" s="74"/>
      <c r="V13" s="80"/>
      <c r="W13" s="74"/>
      <c r="X13" s="73"/>
      <c r="Y13" s="74"/>
      <c r="Z13" s="73"/>
      <c r="AA13" s="74"/>
      <c r="AB13" s="73"/>
      <c r="AC13" s="74"/>
      <c r="AD13" s="80"/>
      <c r="AE13" s="74"/>
      <c r="AF13" s="73"/>
      <c r="AG13" s="74"/>
      <c r="AH13" s="73"/>
      <c r="AI13" s="74"/>
      <c r="AJ13" s="73"/>
      <c r="AK13" s="74"/>
      <c r="AL13" s="80">
        <v>38932</v>
      </c>
      <c r="AM13" s="74"/>
      <c r="AN13" s="73">
        <v>39177</v>
      </c>
      <c r="AO13" s="74"/>
      <c r="AP13" s="73">
        <v>53068</v>
      </c>
      <c r="AQ13" s="74"/>
      <c r="AR13" s="73">
        <v>57798</v>
      </c>
      <c r="AS13" s="74"/>
      <c r="AT13" s="80">
        <v>63715</v>
      </c>
      <c r="AU13" s="74"/>
      <c r="AV13" s="73">
        <v>64250</v>
      </c>
      <c r="AW13" s="74"/>
      <c r="AX13" s="73">
        <v>70912</v>
      </c>
      <c r="AY13" s="74"/>
      <c r="AZ13" s="73">
        <v>76414</v>
      </c>
      <c r="BA13" s="74"/>
      <c r="BB13" s="80">
        <v>79920</v>
      </c>
      <c r="BC13" s="74"/>
    </row>
    <row r="14" spans="1:84" ht="16.5">
      <c r="B14" s="65"/>
      <c r="D14" s="12" t="s">
        <v>488</v>
      </c>
      <c r="E14" s="79"/>
      <c r="F14" s="80"/>
      <c r="G14" s="74"/>
      <c r="H14" s="73"/>
      <c r="I14" s="74"/>
      <c r="J14" s="73"/>
      <c r="K14" s="74"/>
      <c r="L14" s="73"/>
      <c r="M14" s="74"/>
      <c r="N14" s="80"/>
      <c r="O14" s="74"/>
      <c r="P14" s="73"/>
      <c r="Q14" s="74"/>
      <c r="R14" s="73"/>
      <c r="S14" s="74"/>
      <c r="T14" s="73"/>
      <c r="U14" s="74"/>
      <c r="V14" s="80"/>
      <c r="W14" s="74"/>
      <c r="X14" s="73"/>
      <c r="Y14" s="74"/>
      <c r="Z14" s="73"/>
      <c r="AA14" s="74"/>
      <c r="AB14" s="73"/>
      <c r="AC14" s="74"/>
      <c r="AD14" s="80"/>
      <c r="AE14" s="74"/>
      <c r="AF14" s="73"/>
      <c r="AG14" s="74"/>
      <c r="AH14" s="73"/>
      <c r="AI14" s="74"/>
      <c r="AJ14" s="73"/>
      <c r="AK14" s="74"/>
      <c r="AL14" s="80"/>
      <c r="AM14" s="74"/>
      <c r="AN14" s="73"/>
      <c r="AO14" s="74"/>
      <c r="AP14" s="73"/>
      <c r="AQ14" s="74"/>
      <c r="AR14" s="73"/>
      <c r="AS14" s="74"/>
      <c r="AT14" s="80"/>
      <c r="AU14" s="74"/>
      <c r="AV14" s="73"/>
      <c r="AW14" s="74"/>
      <c r="AX14" s="73"/>
      <c r="AY14" s="74"/>
      <c r="AZ14" s="73"/>
      <c r="BA14" s="74"/>
      <c r="BB14" s="80"/>
      <c r="BC14" s="74"/>
    </row>
    <row r="15" spans="1:84" ht="16.5">
      <c r="B15" s="65" t="s">
        <v>181</v>
      </c>
      <c r="D15" s="12" t="s">
        <v>10</v>
      </c>
      <c r="E15" s="79"/>
      <c r="F15" s="80">
        <v>12015</v>
      </c>
      <c r="G15" s="74"/>
      <c r="H15" s="73">
        <v>20577</v>
      </c>
      <c r="I15" s="74"/>
      <c r="J15" s="73">
        <v>22771</v>
      </c>
      <c r="K15" s="74"/>
      <c r="L15" s="73">
        <v>24702</v>
      </c>
      <c r="M15" s="74"/>
      <c r="N15" s="80">
        <v>28576</v>
      </c>
      <c r="O15" s="74"/>
      <c r="P15" s="73">
        <v>29205</v>
      </c>
      <c r="Q15" s="74"/>
      <c r="R15" s="73">
        <v>30747</v>
      </c>
      <c r="S15" s="74"/>
      <c r="T15" s="73">
        <v>28542</v>
      </c>
      <c r="U15" s="74"/>
      <c r="V15" s="80">
        <v>19921</v>
      </c>
      <c r="W15" s="74"/>
      <c r="X15" s="73">
        <v>21613</v>
      </c>
      <c r="Y15" s="74"/>
      <c r="Z15" s="73">
        <v>19450</v>
      </c>
      <c r="AA15" s="74"/>
      <c r="AB15" s="73">
        <v>18927</v>
      </c>
      <c r="AC15" s="74"/>
      <c r="AD15" s="80">
        <v>28041</v>
      </c>
      <c r="AE15" s="74"/>
      <c r="AF15" s="73">
        <v>33639</v>
      </c>
      <c r="AG15" s="74"/>
      <c r="AH15" s="73">
        <v>27233</v>
      </c>
      <c r="AI15" s="74"/>
      <c r="AJ15" s="73">
        <v>24346</v>
      </c>
      <c r="AK15" s="74"/>
      <c r="AL15" s="80"/>
      <c r="AM15" s="74"/>
      <c r="AN15" s="73"/>
      <c r="AO15" s="74"/>
      <c r="AP15" s="73"/>
      <c r="AQ15" s="74"/>
      <c r="AR15" s="73"/>
      <c r="AS15" s="74"/>
      <c r="AT15" s="80"/>
      <c r="AU15" s="74"/>
      <c r="AV15" s="73"/>
      <c r="AW15" s="74"/>
      <c r="AX15" s="73"/>
      <c r="AY15" s="74"/>
      <c r="AZ15" s="73"/>
      <c r="BA15" s="74"/>
      <c r="BB15" s="80"/>
      <c r="BC15" s="74"/>
    </row>
    <row r="16" spans="1:84" ht="16.5">
      <c r="B16" s="65" t="s">
        <v>427</v>
      </c>
      <c r="D16" s="12" t="s">
        <v>19</v>
      </c>
      <c r="E16" s="79"/>
      <c r="F16" s="80"/>
      <c r="G16" s="74"/>
      <c r="H16" s="73"/>
      <c r="I16" s="74"/>
      <c r="J16" s="73"/>
      <c r="K16" s="74"/>
      <c r="L16" s="73"/>
      <c r="M16" s="74"/>
      <c r="N16" s="80"/>
      <c r="O16" s="74"/>
      <c r="P16" s="73"/>
      <c r="Q16" s="74"/>
      <c r="R16" s="73"/>
      <c r="S16" s="74"/>
      <c r="T16" s="73"/>
      <c r="U16" s="74"/>
      <c r="V16" s="80"/>
      <c r="W16" s="74"/>
      <c r="X16" s="73"/>
      <c r="Y16" s="74"/>
      <c r="Z16" s="73"/>
      <c r="AA16" s="74"/>
      <c r="AB16" s="73"/>
      <c r="AC16" s="74"/>
      <c r="AD16" s="80"/>
      <c r="AE16" s="74"/>
      <c r="AF16" s="73"/>
      <c r="AG16" s="74"/>
      <c r="AH16" s="73"/>
      <c r="AI16" s="74"/>
      <c r="AJ16" s="73"/>
      <c r="AK16" s="74"/>
      <c r="AL16" s="80"/>
      <c r="AM16" s="74"/>
      <c r="AN16" s="73"/>
      <c r="AO16" s="74"/>
      <c r="AP16" s="73"/>
      <c r="AQ16" s="74"/>
      <c r="AR16" s="73"/>
      <c r="AS16" s="74"/>
      <c r="AT16" s="80">
        <v>10000</v>
      </c>
      <c r="AU16" s="74"/>
      <c r="AV16" s="73">
        <v>5000</v>
      </c>
      <c r="AW16" s="74"/>
      <c r="AX16" s="73">
        <v>5000</v>
      </c>
      <c r="AY16" s="74"/>
      <c r="AZ16" s="73">
        <v>5000</v>
      </c>
      <c r="BA16" s="74"/>
      <c r="BB16" s="80">
        <v>36129</v>
      </c>
      <c r="BC16" s="74"/>
    </row>
    <row r="17" spans="1:55" ht="16.5">
      <c r="B17" s="65" t="s">
        <v>264</v>
      </c>
      <c r="D17" s="12" t="s">
        <v>11</v>
      </c>
      <c r="E17" s="79"/>
      <c r="F17" s="80">
        <v>1892</v>
      </c>
      <c r="G17" s="74"/>
      <c r="H17" s="73">
        <v>1885</v>
      </c>
      <c r="I17" s="74"/>
      <c r="J17" s="73">
        <v>15937</v>
      </c>
      <c r="K17" s="74"/>
      <c r="L17" s="73">
        <v>8051</v>
      </c>
      <c r="M17" s="74"/>
      <c r="N17" s="80">
        <v>6621</v>
      </c>
      <c r="O17" s="74"/>
      <c r="P17" s="73">
        <v>11316</v>
      </c>
      <c r="Q17" s="74"/>
      <c r="R17" s="73">
        <v>12167</v>
      </c>
      <c r="S17" s="74"/>
      <c r="T17" s="73">
        <v>17741</v>
      </c>
      <c r="U17" s="74"/>
      <c r="V17" s="80">
        <v>14261</v>
      </c>
      <c r="W17" s="74"/>
      <c r="X17" s="73">
        <v>7529</v>
      </c>
      <c r="Y17" s="74"/>
      <c r="Z17" s="73">
        <v>9147</v>
      </c>
      <c r="AA17" s="74"/>
      <c r="AB17" s="73">
        <v>8511</v>
      </c>
      <c r="AC17" s="74"/>
      <c r="AD17" s="80">
        <v>8847</v>
      </c>
      <c r="AE17" s="74"/>
      <c r="AF17" s="73">
        <v>11182</v>
      </c>
      <c r="AG17" s="74"/>
      <c r="AH17" s="73">
        <v>10268</v>
      </c>
      <c r="AI17" s="74"/>
      <c r="AJ17" s="73">
        <v>12381</v>
      </c>
      <c r="AK17" s="74"/>
      <c r="AL17" s="80">
        <v>14337</v>
      </c>
      <c r="AM17" s="74"/>
      <c r="AN17" s="73">
        <v>16009</v>
      </c>
      <c r="AO17" s="74"/>
      <c r="AP17" s="73">
        <v>20988</v>
      </c>
      <c r="AQ17" s="74"/>
      <c r="AR17" s="73">
        <v>28536</v>
      </c>
      <c r="AS17" s="74"/>
      <c r="AT17" s="80">
        <v>17458</v>
      </c>
      <c r="AU17" s="74"/>
      <c r="AV17" s="73">
        <v>14667</v>
      </c>
      <c r="AW17" s="74"/>
      <c r="AX17" s="73">
        <v>11838</v>
      </c>
      <c r="AY17" s="74"/>
      <c r="AZ17" s="73">
        <v>13043</v>
      </c>
      <c r="BA17" s="74"/>
      <c r="BB17" s="80">
        <v>7176</v>
      </c>
      <c r="BC17" s="74"/>
    </row>
    <row r="18" spans="1:55" ht="16.5">
      <c r="A18" s="192" t="s">
        <v>502</v>
      </c>
      <c r="B18" s="65" t="s">
        <v>431</v>
      </c>
      <c r="D18" s="13" t="s">
        <v>148</v>
      </c>
      <c r="E18" s="79"/>
      <c r="F18" s="80"/>
      <c r="G18" s="74"/>
      <c r="H18" s="73"/>
      <c r="I18" s="74"/>
      <c r="J18" s="73"/>
      <c r="K18" s="74"/>
      <c r="L18" s="73"/>
      <c r="M18" s="74"/>
      <c r="N18" s="80"/>
      <c r="O18" s="74"/>
      <c r="P18" s="73"/>
      <c r="Q18" s="74"/>
      <c r="R18" s="73">
        <v>862</v>
      </c>
      <c r="S18" s="74"/>
      <c r="T18" s="73">
        <v>38486</v>
      </c>
      <c r="U18" s="74"/>
      <c r="V18" s="80">
        <v>20954</v>
      </c>
      <c r="W18" s="74"/>
      <c r="X18" s="73">
        <v>7321</v>
      </c>
      <c r="Y18" s="74"/>
      <c r="Z18" s="73"/>
      <c r="AA18" s="74"/>
      <c r="AB18" s="73"/>
      <c r="AC18" s="74"/>
      <c r="AD18" s="80"/>
      <c r="AE18" s="74"/>
      <c r="AF18" s="73"/>
      <c r="AG18" s="74"/>
      <c r="AH18" s="73"/>
      <c r="AI18" s="74"/>
      <c r="AJ18" s="73"/>
      <c r="AK18" s="74"/>
      <c r="AL18" s="80">
        <v>146</v>
      </c>
      <c r="AM18" s="74"/>
      <c r="AN18" s="73">
        <v>126</v>
      </c>
      <c r="AO18" s="74"/>
      <c r="AP18" s="73">
        <v>6099</v>
      </c>
      <c r="AQ18" s="74"/>
      <c r="AR18" s="73">
        <v>9641</v>
      </c>
      <c r="AS18" s="74"/>
      <c r="AT18" s="80">
        <v>6227</v>
      </c>
      <c r="AU18" s="74"/>
      <c r="AV18" s="73">
        <v>12341</v>
      </c>
      <c r="AW18" s="74"/>
      <c r="AX18" s="73">
        <v>7942</v>
      </c>
      <c r="AY18" s="74"/>
      <c r="AZ18" s="73">
        <v>21054</v>
      </c>
      <c r="BA18" s="74"/>
      <c r="BB18" s="80">
        <v>25882</v>
      </c>
      <c r="BC18" s="74"/>
    </row>
    <row r="19" spans="1:55" ht="16.5">
      <c r="B19" s="65" t="s">
        <v>319</v>
      </c>
      <c r="D19" s="13" t="s">
        <v>318</v>
      </c>
      <c r="E19" s="79"/>
      <c r="F19" s="80"/>
      <c r="G19" s="74"/>
      <c r="H19" s="81"/>
      <c r="I19" s="74"/>
      <c r="J19" s="81"/>
      <c r="K19" s="74"/>
      <c r="L19" s="81"/>
      <c r="M19" s="74"/>
      <c r="N19" s="80"/>
      <c r="O19" s="74"/>
      <c r="P19" s="81"/>
      <c r="Q19" s="74"/>
      <c r="R19" s="81"/>
      <c r="S19" s="74"/>
      <c r="T19" s="81"/>
      <c r="U19" s="74"/>
      <c r="V19" s="80"/>
      <c r="W19" s="74"/>
      <c r="X19" s="81"/>
      <c r="Y19" s="74"/>
      <c r="Z19" s="81"/>
      <c r="AA19" s="74"/>
      <c r="AB19" s="81"/>
      <c r="AC19" s="74"/>
      <c r="AD19" s="80"/>
      <c r="AE19" s="74"/>
      <c r="AF19" s="81"/>
      <c r="AG19" s="74"/>
      <c r="AH19" s="81"/>
      <c r="AI19" s="74"/>
      <c r="AJ19" s="81"/>
      <c r="AK19" s="74"/>
      <c r="AL19" s="80"/>
      <c r="AM19" s="74"/>
      <c r="AN19" s="81"/>
      <c r="AO19" s="74"/>
      <c r="AP19" s="81"/>
      <c r="AQ19" s="74"/>
      <c r="AR19" s="81"/>
      <c r="AS19" s="74"/>
      <c r="AT19" s="80"/>
      <c r="AU19" s="74"/>
      <c r="AV19" s="81"/>
      <c r="AW19" s="74"/>
      <c r="AX19" s="81"/>
      <c r="AY19" s="74"/>
      <c r="AZ19" s="81"/>
      <c r="BA19" s="74"/>
      <c r="BB19" s="80"/>
      <c r="BC19" s="74"/>
    </row>
    <row r="20" spans="1:55" ht="16.5">
      <c r="B20" s="16" t="s">
        <v>182</v>
      </c>
      <c r="D20" s="12" t="s">
        <v>149</v>
      </c>
      <c r="E20" s="79"/>
      <c r="F20" s="80">
        <v>19868</v>
      </c>
      <c r="G20" s="74"/>
      <c r="H20" s="73">
        <v>17260</v>
      </c>
      <c r="I20" s="74"/>
      <c r="J20" s="73">
        <v>14074</v>
      </c>
      <c r="K20" s="74"/>
      <c r="L20" s="73">
        <v>15660</v>
      </c>
      <c r="M20" s="74"/>
      <c r="N20" s="80">
        <v>16170</v>
      </c>
      <c r="O20" s="74"/>
      <c r="P20" s="73">
        <v>19278</v>
      </c>
      <c r="Q20" s="74"/>
      <c r="R20" s="73">
        <v>16830</v>
      </c>
      <c r="S20" s="74"/>
      <c r="T20" s="73">
        <v>10308</v>
      </c>
      <c r="U20" s="74"/>
      <c r="V20" s="80">
        <v>28541</v>
      </c>
      <c r="W20" s="74"/>
      <c r="X20" s="73">
        <v>29237</v>
      </c>
      <c r="Y20" s="74"/>
      <c r="Z20" s="73">
        <v>23610</v>
      </c>
      <c r="AA20" s="74"/>
      <c r="AB20" s="73">
        <v>10697</v>
      </c>
      <c r="AC20" s="74"/>
      <c r="AD20" s="80">
        <v>10224</v>
      </c>
      <c r="AE20" s="74"/>
      <c r="AF20" s="73">
        <v>13317</v>
      </c>
      <c r="AG20" s="74"/>
      <c r="AH20" s="73">
        <v>13296</v>
      </c>
      <c r="AI20" s="74"/>
      <c r="AJ20" s="73">
        <v>14387</v>
      </c>
      <c r="AK20" s="74"/>
      <c r="AL20" s="80">
        <v>12339</v>
      </c>
      <c r="AM20" s="74"/>
      <c r="AN20" s="73">
        <v>21815</v>
      </c>
      <c r="AO20" s="74"/>
      <c r="AP20" s="73">
        <v>21934</v>
      </c>
      <c r="AQ20" s="74"/>
      <c r="AR20" s="73">
        <v>20891</v>
      </c>
      <c r="AS20" s="74"/>
      <c r="AT20" s="80">
        <v>27159</v>
      </c>
      <c r="AU20" s="74"/>
      <c r="AV20" s="73">
        <v>37236</v>
      </c>
      <c r="AW20" s="74"/>
      <c r="AX20" s="73">
        <v>55582</v>
      </c>
      <c r="AY20" s="74"/>
      <c r="AZ20" s="73">
        <v>91909</v>
      </c>
      <c r="BA20" s="74"/>
      <c r="BB20" s="80">
        <v>64380</v>
      </c>
      <c r="BC20" s="74"/>
    </row>
    <row r="21" spans="1:55" ht="16.5">
      <c r="B21" s="66" t="s">
        <v>183</v>
      </c>
      <c r="D21" s="14" t="s">
        <v>150</v>
      </c>
      <c r="E21" s="75"/>
      <c r="F21" s="82">
        <f>SUM(F22:F39)</f>
        <v>1584808</v>
      </c>
      <c r="G21" s="74"/>
      <c r="H21" s="83">
        <f>SUM(H22:H39)</f>
        <v>1663517</v>
      </c>
      <c r="I21" s="74"/>
      <c r="J21" s="83">
        <f>SUM(J22:J39)</f>
        <v>1743150</v>
      </c>
      <c r="K21" s="74"/>
      <c r="L21" s="83">
        <f>SUM(L22:L39)</f>
        <v>1906316</v>
      </c>
      <c r="M21" s="74"/>
      <c r="N21" s="82">
        <f>SUM(N22:N39)</f>
        <v>2016415</v>
      </c>
      <c r="O21" s="74"/>
      <c r="P21" s="83">
        <f>SUM(P22:P39)</f>
        <v>2126117</v>
      </c>
      <c r="Q21" s="74"/>
      <c r="R21" s="83">
        <f>SUM(R22:R39)</f>
        <v>2185812</v>
      </c>
      <c r="S21" s="74"/>
      <c r="T21" s="83">
        <f>SUM(T22:T39)</f>
        <v>2248324</v>
      </c>
      <c r="U21" s="74"/>
      <c r="V21" s="82">
        <f>SUM(V22:V39)</f>
        <v>2345419</v>
      </c>
      <c r="W21" s="74"/>
      <c r="X21" s="83">
        <f>SUM(X22:X39)</f>
        <v>2341801</v>
      </c>
      <c r="Y21" s="74"/>
      <c r="Z21" s="83">
        <f>SUM(Z22:Z39)</f>
        <v>2459526</v>
      </c>
      <c r="AA21" s="74"/>
      <c r="AB21" s="83">
        <f>SUM(AB22:AB39)</f>
        <v>2604866</v>
      </c>
      <c r="AC21" s="74"/>
      <c r="AD21" s="82">
        <v>2778024</v>
      </c>
      <c r="AE21" s="74"/>
      <c r="AF21" s="83">
        <f>SUM(AF22:AF39)</f>
        <v>2858073</v>
      </c>
      <c r="AG21" s="74"/>
      <c r="AH21" s="83">
        <f>SUM(AH22:AH39)</f>
        <v>3061116</v>
      </c>
      <c r="AI21" s="74"/>
      <c r="AJ21" s="83">
        <v>3172336</v>
      </c>
      <c r="AK21" s="74"/>
      <c r="AL21" s="82">
        <v>3290935</v>
      </c>
      <c r="AM21" s="74"/>
      <c r="AN21" s="83">
        <f>SUM(AN22:AN39)</f>
        <v>3397229</v>
      </c>
      <c r="AO21" s="74"/>
      <c r="AP21" s="83">
        <f>SUM(AP22:AP39)</f>
        <v>4862690</v>
      </c>
      <c r="AQ21" s="74"/>
      <c r="AR21" s="83">
        <f>SUM(AR22:AR39)</f>
        <v>5148498</v>
      </c>
      <c r="AS21" s="74"/>
      <c r="AT21" s="82">
        <f>SUM(AT22:AT39)</f>
        <v>5461940</v>
      </c>
      <c r="AU21" s="74"/>
      <c r="AV21" s="83">
        <f>SUM(AV22:AV39)</f>
        <v>5562017</v>
      </c>
      <c r="AW21" s="74"/>
      <c r="AX21" s="83">
        <f>SUM(AX22:AX39)</f>
        <v>5764704</v>
      </c>
      <c r="AY21" s="74"/>
      <c r="AZ21" s="83">
        <f>SUM(AZ22:AZ39)</f>
        <v>6044363</v>
      </c>
      <c r="BA21" s="74"/>
      <c r="BB21" s="82">
        <f>SUM(BB22:BB39)</f>
        <v>6085541</v>
      </c>
      <c r="BC21" s="74"/>
    </row>
    <row r="22" spans="1:55" ht="16.5">
      <c r="B22" s="65" t="s">
        <v>432</v>
      </c>
      <c r="D22" s="12" t="s">
        <v>4</v>
      </c>
      <c r="E22" s="79"/>
      <c r="F22" s="80">
        <v>66288</v>
      </c>
      <c r="G22" s="74"/>
      <c r="H22" s="73">
        <v>64216</v>
      </c>
      <c r="I22" s="74"/>
      <c r="J22" s="73">
        <v>71738</v>
      </c>
      <c r="K22" s="74"/>
      <c r="L22" s="73">
        <v>73863</v>
      </c>
      <c r="M22" s="74"/>
      <c r="N22" s="80">
        <v>75780</v>
      </c>
      <c r="O22" s="74"/>
      <c r="P22" s="73">
        <v>85611</v>
      </c>
      <c r="Q22" s="74"/>
      <c r="R22" s="73">
        <v>87189</v>
      </c>
      <c r="S22" s="74"/>
      <c r="T22" s="73">
        <v>90052</v>
      </c>
      <c r="U22" s="74"/>
      <c r="V22" s="80">
        <v>98484</v>
      </c>
      <c r="W22" s="74"/>
      <c r="X22" s="73">
        <v>24690</v>
      </c>
      <c r="Y22" s="74"/>
      <c r="Z22" s="73">
        <v>50883</v>
      </c>
      <c r="AA22" s="74"/>
      <c r="AB22" s="73">
        <v>53234</v>
      </c>
      <c r="AC22" s="74"/>
      <c r="AD22" s="80">
        <v>55678</v>
      </c>
      <c r="AE22" s="74"/>
      <c r="AF22" s="73">
        <v>70295</v>
      </c>
      <c r="AG22" s="74"/>
      <c r="AH22" s="73">
        <v>79681</v>
      </c>
      <c r="AI22" s="74"/>
      <c r="AJ22" s="73">
        <v>83824</v>
      </c>
      <c r="AK22" s="74"/>
      <c r="AL22" s="80">
        <v>37294</v>
      </c>
      <c r="AM22" s="74"/>
      <c r="AN22" s="73">
        <v>38959</v>
      </c>
      <c r="AO22" s="74"/>
      <c r="AP22" s="73">
        <v>209664</v>
      </c>
      <c r="AQ22" s="74"/>
      <c r="AR22" s="73">
        <v>212804</v>
      </c>
      <c r="AS22" s="74"/>
      <c r="AT22" s="80">
        <v>214629</v>
      </c>
      <c r="AU22" s="74"/>
      <c r="AV22" s="73">
        <v>173156</v>
      </c>
      <c r="AW22" s="74"/>
      <c r="AX22" s="73">
        <v>88269</v>
      </c>
      <c r="AY22" s="74"/>
      <c r="AZ22" s="73">
        <v>76730</v>
      </c>
      <c r="BA22" s="74"/>
      <c r="BB22" s="80">
        <v>39819</v>
      </c>
      <c r="BC22" s="74"/>
    </row>
    <row r="23" spans="1:55" ht="16.5">
      <c r="B23" s="65" t="s">
        <v>179</v>
      </c>
      <c r="D23" s="12" t="s">
        <v>6</v>
      </c>
      <c r="E23" s="79"/>
      <c r="F23" s="80">
        <v>26928</v>
      </c>
      <c r="G23" s="74"/>
      <c r="H23" s="73">
        <v>28849</v>
      </c>
      <c r="I23" s="74"/>
      <c r="J23" s="73">
        <v>21333</v>
      </c>
      <c r="K23" s="74"/>
      <c r="L23" s="73">
        <v>25468</v>
      </c>
      <c r="M23" s="74"/>
      <c r="N23" s="80">
        <v>39187</v>
      </c>
      <c r="O23" s="74"/>
      <c r="P23" s="73">
        <v>41712</v>
      </c>
      <c r="Q23" s="74"/>
      <c r="R23" s="73">
        <v>45132</v>
      </c>
      <c r="S23" s="74"/>
      <c r="T23" s="73">
        <v>41492</v>
      </c>
      <c r="U23" s="74"/>
      <c r="V23" s="80">
        <v>38721</v>
      </c>
      <c r="W23" s="74"/>
      <c r="X23" s="73">
        <v>38220</v>
      </c>
      <c r="Y23" s="74"/>
      <c r="Z23" s="73">
        <v>42785</v>
      </c>
      <c r="AA23" s="74"/>
      <c r="AB23" s="73">
        <v>49359</v>
      </c>
      <c r="AC23" s="74"/>
      <c r="AD23" s="80">
        <v>49163</v>
      </c>
      <c r="AE23" s="74"/>
      <c r="AF23" s="73">
        <v>71387</v>
      </c>
      <c r="AG23" s="74"/>
      <c r="AH23" s="73">
        <v>79010</v>
      </c>
      <c r="AI23" s="74"/>
      <c r="AJ23" s="73">
        <v>127513</v>
      </c>
      <c r="AK23" s="74"/>
      <c r="AL23" s="80">
        <v>171450</v>
      </c>
      <c r="AM23" s="74"/>
      <c r="AN23" s="73">
        <v>174894</v>
      </c>
      <c r="AO23" s="74"/>
      <c r="AP23" s="73">
        <v>180357</v>
      </c>
      <c r="AQ23" s="74"/>
      <c r="AR23" s="73">
        <v>181042</v>
      </c>
      <c r="AS23" s="74"/>
      <c r="AT23" s="80">
        <v>238746</v>
      </c>
      <c r="AU23" s="74"/>
      <c r="AV23" s="73">
        <v>251110</v>
      </c>
      <c r="AW23" s="74"/>
      <c r="AX23" s="73">
        <v>282441</v>
      </c>
      <c r="AY23" s="74"/>
      <c r="AZ23" s="73">
        <v>325257</v>
      </c>
      <c r="BA23" s="74"/>
      <c r="BB23" s="80">
        <v>368168</v>
      </c>
      <c r="BC23" s="74"/>
    </row>
    <row r="24" spans="1:55" ht="16.5">
      <c r="B24" s="65"/>
      <c r="D24" s="12" t="s">
        <v>515</v>
      </c>
      <c r="E24" s="79"/>
      <c r="F24" s="80"/>
      <c r="G24" s="74"/>
      <c r="H24" s="73"/>
      <c r="I24" s="74"/>
      <c r="J24" s="73"/>
      <c r="K24" s="74"/>
      <c r="L24" s="73"/>
      <c r="M24" s="74"/>
      <c r="N24" s="80"/>
      <c r="O24" s="74"/>
      <c r="P24" s="73"/>
      <c r="Q24" s="74"/>
      <c r="R24" s="73"/>
      <c r="S24" s="74"/>
      <c r="T24" s="73"/>
      <c r="U24" s="74"/>
      <c r="V24" s="80"/>
      <c r="W24" s="74"/>
      <c r="X24" s="73"/>
      <c r="Y24" s="74"/>
      <c r="Z24" s="73"/>
      <c r="AA24" s="74"/>
      <c r="AB24" s="73"/>
      <c r="AC24" s="74"/>
      <c r="AD24" s="80"/>
      <c r="AE24" s="74"/>
      <c r="AF24" s="73"/>
      <c r="AG24" s="74"/>
      <c r="AH24" s="73"/>
      <c r="AI24" s="74"/>
      <c r="AJ24" s="73"/>
      <c r="AK24" s="74"/>
      <c r="AL24" s="80"/>
      <c r="AM24" s="74"/>
      <c r="AN24" s="73"/>
      <c r="AO24" s="74"/>
      <c r="AP24" s="73"/>
      <c r="AQ24" s="74"/>
      <c r="AR24" s="73"/>
      <c r="AS24" s="74"/>
      <c r="AT24" s="80"/>
      <c r="AU24" s="74"/>
      <c r="AV24" s="73"/>
      <c r="AW24" s="74"/>
      <c r="AX24" s="73"/>
      <c r="AY24" s="74"/>
      <c r="AZ24" s="73"/>
      <c r="BA24" s="74"/>
      <c r="BB24" s="80"/>
      <c r="BC24" s="74"/>
    </row>
    <row r="25" spans="1:55" ht="16.5">
      <c r="A25" s="192" t="s">
        <v>493</v>
      </c>
      <c r="B25" s="65" t="s">
        <v>330</v>
      </c>
      <c r="D25" s="12" t="s">
        <v>329</v>
      </c>
      <c r="E25" s="79"/>
      <c r="F25" s="80"/>
      <c r="G25" s="74"/>
      <c r="H25" s="73"/>
      <c r="I25" s="74"/>
      <c r="J25" s="73"/>
      <c r="K25" s="74"/>
      <c r="L25" s="73"/>
      <c r="M25" s="74"/>
      <c r="N25" s="80"/>
      <c r="O25" s="74"/>
      <c r="P25" s="73"/>
      <c r="Q25" s="74"/>
      <c r="R25" s="73"/>
      <c r="S25" s="74"/>
      <c r="T25" s="73"/>
      <c r="U25" s="74"/>
      <c r="V25" s="80"/>
      <c r="W25" s="74"/>
      <c r="X25" s="73"/>
      <c r="Y25" s="74"/>
      <c r="Z25" s="73"/>
      <c r="AA25" s="74"/>
      <c r="AB25" s="73"/>
      <c r="AC25" s="74"/>
      <c r="AD25" s="80"/>
      <c r="AE25" s="74"/>
      <c r="AF25" s="73"/>
      <c r="AG25" s="74"/>
      <c r="AH25" s="73"/>
      <c r="AI25" s="74"/>
      <c r="AJ25" s="73"/>
      <c r="AK25" s="74"/>
      <c r="AL25" s="80">
        <v>21635</v>
      </c>
      <c r="AM25" s="74"/>
      <c r="AN25" s="73">
        <v>24876</v>
      </c>
      <c r="AO25" s="74"/>
      <c r="AP25" s="73">
        <v>26934</v>
      </c>
      <c r="AQ25" s="74"/>
      <c r="AR25" s="73">
        <v>25832</v>
      </c>
      <c r="AS25" s="74"/>
      <c r="AT25" s="80">
        <v>25476</v>
      </c>
      <c r="AU25" s="74"/>
      <c r="AV25" s="73">
        <v>25702</v>
      </c>
      <c r="AW25" s="74"/>
      <c r="AX25" s="73">
        <v>25912</v>
      </c>
      <c r="AY25" s="74"/>
      <c r="AZ25" s="73">
        <v>25684</v>
      </c>
      <c r="BA25" s="74"/>
      <c r="BB25" s="80">
        <v>22619</v>
      </c>
      <c r="BC25" s="74"/>
    </row>
    <row r="26" spans="1:55" ht="16.5">
      <c r="B26" s="65"/>
      <c r="D26" s="12" t="s">
        <v>488</v>
      </c>
      <c r="E26" s="79"/>
      <c r="F26" s="80"/>
      <c r="G26" s="74"/>
      <c r="H26" s="73"/>
      <c r="I26" s="74"/>
      <c r="J26" s="73"/>
      <c r="K26" s="74"/>
      <c r="L26" s="73"/>
      <c r="M26" s="74"/>
      <c r="N26" s="80"/>
      <c r="O26" s="74"/>
      <c r="P26" s="73"/>
      <c r="Q26" s="74"/>
      <c r="R26" s="73"/>
      <c r="S26" s="74"/>
      <c r="T26" s="73"/>
      <c r="U26" s="74"/>
      <c r="V26" s="80"/>
      <c r="W26" s="74"/>
      <c r="X26" s="73"/>
      <c r="Y26" s="74"/>
      <c r="Z26" s="73"/>
      <c r="AA26" s="74"/>
      <c r="AB26" s="73"/>
      <c r="AC26" s="74"/>
      <c r="AD26" s="80"/>
      <c r="AE26" s="74"/>
      <c r="AF26" s="73"/>
      <c r="AG26" s="74"/>
      <c r="AH26" s="73"/>
      <c r="AI26" s="74"/>
      <c r="AJ26" s="73"/>
      <c r="AK26" s="74"/>
      <c r="AL26" s="80"/>
      <c r="AM26" s="74"/>
      <c r="AN26" s="73"/>
      <c r="AO26" s="74"/>
      <c r="AP26" s="73"/>
      <c r="AQ26" s="74"/>
      <c r="AR26" s="73"/>
      <c r="AS26" s="74"/>
      <c r="AT26" s="80"/>
      <c r="AU26" s="74"/>
      <c r="AV26" s="73"/>
      <c r="AW26" s="74"/>
      <c r="AX26" s="73"/>
      <c r="AY26" s="74"/>
      <c r="AZ26" s="73"/>
      <c r="BA26" s="74"/>
      <c r="BB26" s="80"/>
      <c r="BC26" s="74"/>
    </row>
    <row r="27" spans="1:55" ht="16.5">
      <c r="B27" s="65" t="s">
        <v>184</v>
      </c>
      <c r="D27" s="12" t="s">
        <v>17</v>
      </c>
      <c r="E27" s="79"/>
      <c r="F27" s="80">
        <v>9051</v>
      </c>
      <c r="G27" s="74"/>
      <c r="H27" s="73">
        <v>9552</v>
      </c>
      <c r="I27" s="74"/>
      <c r="J27" s="73">
        <v>9552</v>
      </c>
      <c r="K27" s="74"/>
      <c r="L27" s="73">
        <v>9865</v>
      </c>
      <c r="M27" s="74"/>
      <c r="N27" s="80">
        <v>9727</v>
      </c>
      <c r="O27" s="74"/>
      <c r="P27" s="73">
        <v>11175</v>
      </c>
      <c r="Q27" s="74"/>
      <c r="R27" s="73">
        <v>11442</v>
      </c>
      <c r="S27" s="74"/>
      <c r="T27" s="73">
        <v>14495</v>
      </c>
      <c r="U27" s="74"/>
      <c r="V27" s="80">
        <v>14495</v>
      </c>
      <c r="W27" s="74"/>
      <c r="X27" s="73">
        <v>16608</v>
      </c>
      <c r="Y27" s="74"/>
      <c r="Z27" s="73">
        <v>17686</v>
      </c>
      <c r="AA27" s="74"/>
      <c r="AB27" s="73">
        <v>18236</v>
      </c>
      <c r="AC27" s="74"/>
      <c r="AD27" s="80">
        <v>22798</v>
      </c>
      <c r="AE27" s="74"/>
      <c r="AF27" s="73">
        <v>21187</v>
      </c>
      <c r="AG27" s="74"/>
      <c r="AH27" s="73">
        <v>24238</v>
      </c>
      <c r="AI27" s="74"/>
      <c r="AJ27" s="73">
        <v>24888</v>
      </c>
      <c r="AK27" s="74"/>
      <c r="AL27" s="80"/>
      <c r="AM27" s="74"/>
      <c r="AN27" s="73"/>
      <c r="AO27" s="74"/>
      <c r="AP27" s="73"/>
      <c r="AQ27" s="74"/>
      <c r="AR27" s="73"/>
      <c r="AS27" s="74"/>
      <c r="AT27" s="80"/>
      <c r="AU27" s="74"/>
      <c r="AV27" s="73"/>
      <c r="AW27" s="74"/>
      <c r="AX27" s="73"/>
      <c r="AY27" s="74"/>
      <c r="AZ27" s="73"/>
      <c r="BA27" s="74"/>
      <c r="BB27" s="80"/>
      <c r="BC27" s="74"/>
    </row>
    <row r="28" spans="1:55" ht="16.5">
      <c r="B28" s="65" t="s">
        <v>427</v>
      </c>
      <c r="D28" s="13" t="s">
        <v>19</v>
      </c>
      <c r="E28" s="79"/>
      <c r="F28" s="80">
        <v>43969</v>
      </c>
      <c r="G28" s="74"/>
      <c r="H28" s="73">
        <v>44248</v>
      </c>
      <c r="I28" s="74"/>
      <c r="J28" s="73">
        <v>44246</v>
      </c>
      <c r="K28" s="74"/>
      <c r="L28" s="73">
        <v>46129</v>
      </c>
      <c r="M28" s="74"/>
      <c r="N28" s="80">
        <v>46735</v>
      </c>
      <c r="O28" s="74"/>
      <c r="P28" s="73">
        <v>46129</v>
      </c>
      <c r="Q28" s="74"/>
      <c r="R28" s="73">
        <v>46129</v>
      </c>
      <c r="S28" s="74"/>
      <c r="T28" s="73">
        <v>46129</v>
      </c>
      <c r="U28" s="74"/>
      <c r="V28" s="80">
        <v>46129</v>
      </c>
      <c r="W28" s="74"/>
      <c r="X28" s="73">
        <v>48260</v>
      </c>
      <c r="Y28" s="74"/>
      <c r="Z28" s="73">
        <v>48260</v>
      </c>
      <c r="AA28" s="74"/>
      <c r="AB28" s="73">
        <v>48260</v>
      </c>
      <c r="AC28" s="74"/>
      <c r="AD28" s="80">
        <v>46129</v>
      </c>
      <c r="AE28" s="74"/>
      <c r="AF28" s="73">
        <v>46129</v>
      </c>
      <c r="AG28" s="74"/>
      <c r="AH28" s="73">
        <v>46129</v>
      </c>
      <c r="AI28" s="74"/>
      <c r="AJ28" s="73">
        <v>46129</v>
      </c>
      <c r="AK28" s="74"/>
      <c r="AL28" s="80">
        <v>46129</v>
      </c>
      <c r="AM28" s="74"/>
      <c r="AN28" s="73">
        <v>46129</v>
      </c>
      <c r="AO28" s="74"/>
      <c r="AP28" s="73">
        <v>46129</v>
      </c>
      <c r="AQ28" s="74"/>
      <c r="AR28" s="73">
        <v>46129</v>
      </c>
      <c r="AS28" s="74"/>
      <c r="AT28" s="80">
        <v>36129</v>
      </c>
      <c r="AU28" s="74"/>
      <c r="AV28" s="73">
        <v>36129</v>
      </c>
      <c r="AW28" s="74"/>
      <c r="AX28" s="73">
        <v>36129</v>
      </c>
      <c r="AY28" s="74"/>
      <c r="AZ28" s="73">
        <v>36129</v>
      </c>
      <c r="BA28" s="74"/>
      <c r="BB28" s="80"/>
      <c r="BC28" s="74"/>
    </row>
    <row r="29" spans="1:55" ht="16.5">
      <c r="B29" s="65" t="s">
        <v>193</v>
      </c>
      <c r="D29" s="12" t="s">
        <v>20</v>
      </c>
      <c r="E29" s="79"/>
      <c r="F29" s="80">
        <v>34516</v>
      </c>
      <c r="G29" s="74"/>
      <c r="H29" s="73">
        <v>33656</v>
      </c>
      <c r="I29" s="74"/>
      <c r="J29" s="73">
        <v>33213</v>
      </c>
      <c r="K29" s="74"/>
      <c r="L29" s="73">
        <v>35324</v>
      </c>
      <c r="M29" s="74"/>
      <c r="N29" s="80">
        <v>43085</v>
      </c>
      <c r="O29" s="74"/>
      <c r="P29" s="73">
        <v>44245</v>
      </c>
      <c r="Q29" s="74"/>
      <c r="R29" s="73">
        <v>46813</v>
      </c>
      <c r="S29" s="74"/>
      <c r="T29" s="73">
        <v>48115</v>
      </c>
      <c r="U29" s="74"/>
      <c r="V29" s="80">
        <v>49809</v>
      </c>
      <c r="W29" s="74"/>
      <c r="X29" s="73">
        <v>63250</v>
      </c>
      <c r="Y29" s="74"/>
      <c r="Z29" s="73">
        <v>63265</v>
      </c>
      <c r="AA29" s="74"/>
      <c r="AB29" s="73">
        <v>59792</v>
      </c>
      <c r="AC29" s="74"/>
      <c r="AD29" s="80">
        <v>82734</v>
      </c>
      <c r="AE29" s="74"/>
      <c r="AF29" s="73">
        <v>75328</v>
      </c>
      <c r="AG29" s="74"/>
      <c r="AH29" s="73">
        <v>52147</v>
      </c>
      <c r="AI29" s="74"/>
      <c r="AJ29" s="73">
        <v>40233</v>
      </c>
      <c r="AK29" s="74"/>
      <c r="AL29" s="80">
        <v>34932</v>
      </c>
      <c r="AM29" s="74"/>
      <c r="AN29" s="73">
        <v>47077</v>
      </c>
      <c r="AO29" s="74"/>
      <c r="AP29" s="73">
        <v>90407</v>
      </c>
      <c r="AQ29" s="74"/>
      <c r="AR29" s="73">
        <v>91073</v>
      </c>
      <c r="AS29" s="74"/>
      <c r="AT29" s="80">
        <v>67418</v>
      </c>
      <c r="AU29" s="74"/>
      <c r="AV29" s="73">
        <v>68149</v>
      </c>
      <c r="AW29" s="74"/>
      <c r="AX29" s="73">
        <v>68254</v>
      </c>
      <c r="AY29" s="74"/>
      <c r="AZ29" s="73">
        <v>64563</v>
      </c>
      <c r="BA29" s="74"/>
      <c r="BB29" s="80">
        <v>49654</v>
      </c>
      <c r="BC29" s="74"/>
    </row>
    <row r="30" spans="1:55" ht="16.5">
      <c r="B30" s="65"/>
      <c r="D30" s="12" t="s">
        <v>484</v>
      </c>
      <c r="E30" s="79"/>
      <c r="F30" s="80"/>
      <c r="G30" s="74"/>
      <c r="H30" s="73"/>
      <c r="I30" s="74"/>
      <c r="J30" s="73"/>
      <c r="K30" s="74"/>
      <c r="L30" s="73"/>
      <c r="M30" s="74"/>
      <c r="N30" s="80"/>
      <c r="O30" s="74"/>
      <c r="P30" s="73"/>
      <c r="Q30" s="74"/>
      <c r="R30" s="73"/>
      <c r="S30" s="74"/>
      <c r="T30" s="73"/>
      <c r="U30" s="74"/>
      <c r="V30" s="80"/>
      <c r="W30" s="74"/>
      <c r="X30" s="73"/>
      <c r="Y30" s="74"/>
      <c r="Z30" s="73"/>
      <c r="AA30" s="74"/>
      <c r="AB30" s="73"/>
      <c r="AC30" s="74"/>
      <c r="AD30" s="80"/>
      <c r="AE30" s="74"/>
      <c r="AF30" s="73"/>
      <c r="AG30" s="74"/>
      <c r="AH30" s="73"/>
      <c r="AI30" s="74"/>
      <c r="AJ30" s="73"/>
      <c r="AK30" s="74"/>
      <c r="AL30" s="80"/>
      <c r="AM30" s="74"/>
      <c r="AN30" s="73"/>
      <c r="AO30" s="74"/>
      <c r="AP30" s="73"/>
      <c r="AQ30" s="74"/>
      <c r="AR30" s="73"/>
      <c r="AS30" s="74"/>
      <c r="AT30" s="80"/>
      <c r="AU30" s="74"/>
      <c r="AV30" s="73"/>
      <c r="AW30" s="74"/>
      <c r="AX30" s="73"/>
      <c r="AY30" s="74"/>
      <c r="AZ30" s="73"/>
      <c r="BA30" s="74"/>
      <c r="BB30" s="80"/>
      <c r="BC30" s="74"/>
    </row>
    <row r="31" spans="1:55" ht="16.5">
      <c r="B31" s="65" t="s">
        <v>192</v>
      </c>
      <c r="D31" s="12" t="s">
        <v>11</v>
      </c>
      <c r="E31" s="79"/>
      <c r="F31" s="80"/>
      <c r="G31" s="74"/>
      <c r="H31" s="73"/>
      <c r="I31" s="74"/>
      <c r="J31" s="73"/>
      <c r="K31" s="74"/>
      <c r="L31" s="73"/>
      <c r="M31" s="74"/>
      <c r="N31" s="80"/>
      <c r="O31" s="74"/>
      <c r="P31" s="73"/>
      <c r="Q31" s="74"/>
      <c r="R31" s="73"/>
      <c r="S31" s="74"/>
      <c r="T31" s="73"/>
      <c r="U31" s="74"/>
      <c r="V31" s="80"/>
      <c r="W31" s="74"/>
      <c r="X31" s="73"/>
      <c r="Y31" s="74"/>
      <c r="Z31" s="73"/>
      <c r="AA31" s="74"/>
      <c r="AB31" s="73"/>
      <c r="AC31" s="74"/>
      <c r="AD31" s="80"/>
      <c r="AE31" s="74"/>
      <c r="AF31" s="73"/>
      <c r="AG31" s="74"/>
      <c r="AH31" s="73"/>
      <c r="AI31" s="74"/>
      <c r="AJ31" s="73"/>
      <c r="AK31" s="74"/>
      <c r="AL31" s="80"/>
      <c r="AM31" s="74"/>
      <c r="AN31" s="73"/>
      <c r="AO31" s="74"/>
      <c r="AP31" s="73"/>
      <c r="AQ31" s="74"/>
      <c r="AR31" s="73"/>
      <c r="AS31" s="74"/>
      <c r="AT31" s="80"/>
      <c r="AU31" s="74"/>
      <c r="AV31" s="73"/>
      <c r="AW31" s="74"/>
      <c r="AX31" s="73"/>
      <c r="AY31" s="74"/>
      <c r="AZ31" s="73"/>
      <c r="BA31" s="74"/>
      <c r="BB31" s="80"/>
      <c r="BC31" s="74"/>
    </row>
    <row r="32" spans="1:55" ht="16.5">
      <c r="B32" s="13" t="s">
        <v>431</v>
      </c>
      <c r="D32" s="13" t="s">
        <v>502</v>
      </c>
      <c r="E32" s="79"/>
      <c r="F32" s="80"/>
      <c r="G32" s="74"/>
      <c r="H32" s="73"/>
      <c r="I32" s="74"/>
      <c r="J32" s="73"/>
      <c r="K32" s="74"/>
      <c r="L32" s="73"/>
      <c r="M32" s="74"/>
      <c r="N32" s="80"/>
      <c r="O32" s="74"/>
      <c r="P32" s="73"/>
      <c r="Q32" s="74"/>
      <c r="R32" s="73"/>
      <c r="S32" s="74"/>
      <c r="T32" s="73"/>
      <c r="U32" s="74"/>
      <c r="V32" s="80">
        <v>13915</v>
      </c>
      <c r="W32" s="74"/>
      <c r="X32" s="73">
        <v>3547</v>
      </c>
      <c r="Y32" s="74"/>
      <c r="Z32" s="73"/>
      <c r="AA32" s="74"/>
      <c r="AB32" s="73"/>
      <c r="AC32" s="74"/>
      <c r="AD32" s="80"/>
      <c r="AE32" s="74"/>
      <c r="AF32" s="73"/>
      <c r="AG32" s="74"/>
      <c r="AH32" s="73"/>
      <c r="AI32" s="74"/>
      <c r="AJ32" s="73"/>
      <c r="AK32" s="74"/>
      <c r="AL32" s="80">
        <v>22603</v>
      </c>
      <c r="AM32" s="74"/>
      <c r="AN32" s="73">
        <v>3782</v>
      </c>
      <c r="AO32" s="74"/>
      <c r="AP32" s="73">
        <v>157042</v>
      </c>
      <c r="AQ32" s="74"/>
      <c r="AR32" s="73">
        <v>262387</v>
      </c>
      <c r="AS32" s="74"/>
      <c r="AT32" s="80">
        <v>320857</v>
      </c>
      <c r="AU32" s="74"/>
      <c r="AV32" s="73">
        <v>338626</v>
      </c>
      <c r="AW32" s="74"/>
      <c r="AX32" s="73">
        <v>410332</v>
      </c>
      <c r="AY32" s="74"/>
      <c r="AZ32" s="73">
        <v>566361</v>
      </c>
      <c r="BA32" s="74"/>
      <c r="BB32" s="80">
        <v>486159</v>
      </c>
      <c r="BC32" s="74"/>
    </row>
    <row r="33" spans="1:55" ht="16.5">
      <c r="B33" s="13" t="s">
        <v>194</v>
      </c>
      <c r="D33" s="13" t="s">
        <v>23</v>
      </c>
      <c r="E33" s="79"/>
      <c r="F33" s="80"/>
      <c r="G33" s="74"/>
      <c r="H33" s="73"/>
      <c r="I33" s="74"/>
      <c r="J33" s="73"/>
      <c r="K33" s="74"/>
      <c r="L33" s="73"/>
      <c r="M33" s="74"/>
      <c r="N33" s="80"/>
      <c r="O33" s="74"/>
      <c r="P33" s="73"/>
      <c r="Q33" s="74"/>
      <c r="R33" s="73"/>
      <c r="S33" s="74"/>
      <c r="T33" s="73"/>
      <c r="U33" s="74"/>
      <c r="V33" s="80"/>
      <c r="W33" s="74"/>
      <c r="X33" s="73"/>
      <c r="Y33" s="74"/>
      <c r="Z33" s="73"/>
      <c r="AA33" s="74"/>
      <c r="AB33" s="73"/>
      <c r="AC33" s="74"/>
      <c r="AD33" s="80">
        <v>3247</v>
      </c>
      <c r="AE33" s="74"/>
      <c r="AF33" s="73">
        <v>3247</v>
      </c>
      <c r="AG33" s="74"/>
      <c r="AH33" s="73">
        <v>3247</v>
      </c>
      <c r="AI33" s="74"/>
      <c r="AJ33" s="73">
        <v>3247</v>
      </c>
      <c r="AK33" s="74"/>
      <c r="AL33" s="80">
        <v>3247</v>
      </c>
      <c r="AM33" s="74"/>
      <c r="AN33" s="73">
        <v>3247</v>
      </c>
      <c r="AO33" s="74"/>
      <c r="AP33" s="73">
        <v>21041</v>
      </c>
      <c r="AQ33" s="74"/>
      <c r="AR33" s="73">
        <v>3247</v>
      </c>
      <c r="AS33" s="74"/>
      <c r="AT33" s="80">
        <v>3247</v>
      </c>
      <c r="AU33" s="74"/>
      <c r="AV33" s="73">
        <v>3247</v>
      </c>
      <c r="AW33" s="74"/>
      <c r="AX33" s="73">
        <v>3247</v>
      </c>
      <c r="AY33" s="74"/>
      <c r="AZ33" s="73"/>
      <c r="BA33" s="74"/>
      <c r="BB33" s="80"/>
      <c r="BC33" s="74"/>
    </row>
    <row r="34" spans="1:55" ht="16.5">
      <c r="B34" s="13" t="s">
        <v>319</v>
      </c>
      <c r="D34" s="13" t="s">
        <v>318</v>
      </c>
      <c r="E34" s="79"/>
      <c r="F34" s="80"/>
      <c r="G34" s="74"/>
      <c r="H34" s="73"/>
      <c r="I34" s="74"/>
      <c r="J34" s="73"/>
      <c r="K34" s="74"/>
      <c r="L34" s="73"/>
      <c r="M34" s="74"/>
      <c r="N34" s="80"/>
      <c r="O34" s="74"/>
      <c r="P34" s="73"/>
      <c r="Q34" s="74"/>
      <c r="R34" s="73"/>
      <c r="S34" s="74"/>
      <c r="T34" s="73"/>
      <c r="U34" s="74"/>
      <c r="V34" s="80"/>
      <c r="W34" s="74"/>
      <c r="X34" s="73"/>
      <c r="Y34" s="74"/>
      <c r="Z34" s="73"/>
      <c r="AA34" s="74"/>
      <c r="AB34" s="73"/>
      <c r="AC34" s="74"/>
      <c r="AD34" s="80">
        <v>6724</v>
      </c>
      <c r="AE34" s="74"/>
      <c r="AF34" s="73"/>
      <c r="AG34" s="74"/>
      <c r="AH34" s="73"/>
      <c r="AI34" s="74"/>
      <c r="AJ34" s="73"/>
      <c r="AK34" s="74"/>
      <c r="AL34" s="80">
        <v>8685</v>
      </c>
      <c r="AM34" s="74"/>
      <c r="AN34" s="73">
        <v>10554</v>
      </c>
      <c r="AO34" s="74"/>
      <c r="AP34" s="73">
        <v>148950</v>
      </c>
      <c r="AQ34" s="74"/>
      <c r="AR34" s="73">
        <v>137641</v>
      </c>
      <c r="AS34" s="74"/>
      <c r="AT34" s="80">
        <v>141576</v>
      </c>
      <c r="AU34" s="74"/>
      <c r="AV34" s="73">
        <v>146519</v>
      </c>
      <c r="AW34" s="74"/>
      <c r="AX34" s="73">
        <v>254779</v>
      </c>
      <c r="AY34" s="74"/>
      <c r="AZ34" s="73">
        <v>258098</v>
      </c>
      <c r="BA34" s="74"/>
      <c r="BB34" s="80">
        <v>262699</v>
      </c>
      <c r="BC34" s="74"/>
    </row>
    <row r="35" spans="1:55" ht="16.5">
      <c r="B35" s="12" t="s">
        <v>182</v>
      </c>
      <c r="D35" s="12" t="s">
        <v>14</v>
      </c>
      <c r="E35" s="79"/>
      <c r="F35" s="80">
        <v>6280</v>
      </c>
      <c r="G35" s="74"/>
      <c r="H35" s="73">
        <v>6854</v>
      </c>
      <c r="I35" s="74"/>
      <c r="J35" s="73">
        <v>7048</v>
      </c>
      <c r="K35" s="74"/>
      <c r="L35" s="73">
        <v>7399</v>
      </c>
      <c r="M35" s="74"/>
      <c r="N35" s="80">
        <v>10982</v>
      </c>
      <c r="O35" s="74"/>
      <c r="P35" s="73">
        <v>12691</v>
      </c>
      <c r="Q35" s="74"/>
      <c r="R35" s="73">
        <v>13892</v>
      </c>
      <c r="S35" s="74"/>
      <c r="T35" s="73">
        <v>17872</v>
      </c>
      <c r="U35" s="74"/>
      <c r="V35" s="80">
        <v>18624</v>
      </c>
      <c r="W35" s="74"/>
      <c r="X35" s="73">
        <v>24470</v>
      </c>
      <c r="Y35" s="74"/>
      <c r="Z35" s="73">
        <v>27261</v>
      </c>
      <c r="AA35" s="74"/>
      <c r="AB35" s="73">
        <v>29951</v>
      </c>
      <c r="AC35" s="74"/>
      <c r="AD35" s="80">
        <v>29161</v>
      </c>
      <c r="AE35" s="74"/>
      <c r="AF35" s="73">
        <v>53929</v>
      </c>
      <c r="AG35" s="74"/>
      <c r="AH35" s="73">
        <v>54703</v>
      </c>
      <c r="AI35" s="74"/>
      <c r="AJ35" s="73">
        <v>56402</v>
      </c>
      <c r="AK35" s="74"/>
      <c r="AL35" s="80">
        <v>49400</v>
      </c>
      <c r="AM35" s="74"/>
      <c r="AN35" s="73">
        <v>64904</v>
      </c>
      <c r="AO35" s="74"/>
      <c r="AP35" s="73">
        <v>58966</v>
      </c>
      <c r="AQ35" s="74"/>
      <c r="AR35" s="73">
        <v>58897</v>
      </c>
      <c r="AS35" s="74"/>
      <c r="AT35" s="80">
        <v>58253</v>
      </c>
      <c r="AU35" s="74"/>
      <c r="AV35" s="73">
        <v>59761</v>
      </c>
      <c r="AW35" s="74"/>
      <c r="AX35" s="73">
        <v>59374</v>
      </c>
      <c r="AY35" s="74"/>
      <c r="AZ35" s="73">
        <v>62187</v>
      </c>
      <c r="BA35" s="74"/>
      <c r="BB35" s="80">
        <v>57479</v>
      </c>
      <c r="BC35" s="74"/>
    </row>
    <row r="36" spans="1:55" ht="16.5">
      <c r="B36" s="12" t="s">
        <v>185</v>
      </c>
      <c r="D36" s="12" t="s">
        <v>25</v>
      </c>
      <c r="E36" s="79"/>
      <c r="F36" s="80">
        <v>6646</v>
      </c>
      <c r="G36" s="74"/>
      <c r="H36" s="73">
        <v>991</v>
      </c>
      <c r="I36" s="74"/>
      <c r="J36" s="73">
        <v>474</v>
      </c>
      <c r="K36" s="74"/>
      <c r="L36" s="73">
        <v>473</v>
      </c>
      <c r="M36" s="74"/>
      <c r="N36" s="80">
        <v>13248</v>
      </c>
      <c r="O36" s="74"/>
      <c r="P36" s="73">
        <v>13699</v>
      </c>
      <c r="Q36" s="74"/>
      <c r="R36" s="73">
        <v>13713</v>
      </c>
      <c r="S36" s="74"/>
      <c r="T36" s="73">
        <v>13658</v>
      </c>
      <c r="U36" s="74"/>
      <c r="V36" s="80">
        <v>13571</v>
      </c>
      <c r="W36" s="74"/>
      <c r="X36" s="73">
        <v>13432</v>
      </c>
      <c r="Y36" s="74"/>
      <c r="Z36" s="73">
        <v>13523</v>
      </c>
      <c r="AA36" s="74"/>
      <c r="AB36" s="73">
        <v>13525</v>
      </c>
      <c r="AC36" s="74"/>
      <c r="AD36" s="80">
        <v>13743</v>
      </c>
      <c r="AE36" s="74"/>
      <c r="AF36" s="73">
        <v>13742</v>
      </c>
      <c r="AG36" s="74"/>
      <c r="AH36" s="73">
        <v>12783</v>
      </c>
      <c r="AI36" s="74"/>
      <c r="AJ36" s="73">
        <v>12735</v>
      </c>
      <c r="AK36" s="74"/>
      <c r="AL36" s="80">
        <v>12534</v>
      </c>
      <c r="AM36" s="74"/>
      <c r="AN36" s="73">
        <v>32548</v>
      </c>
      <c r="AO36" s="74"/>
      <c r="AP36" s="73">
        <v>32548</v>
      </c>
      <c r="AQ36" s="74"/>
      <c r="AR36" s="73">
        <v>32538</v>
      </c>
      <c r="AS36" s="74"/>
      <c r="AT36" s="80">
        <v>20037</v>
      </c>
      <c r="AU36" s="74"/>
      <c r="AV36" s="73">
        <v>20038</v>
      </c>
      <c r="AW36" s="74"/>
      <c r="AX36" s="73">
        <v>20038</v>
      </c>
      <c r="AY36" s="74"/>
      <c r="AZ36" s="73">
        <v>38</v>
      </c>
      <c r="BA36" s="74"/>
      <c r="BB36" s="80">
        <v>2993</v>
      </c>
      <c r="BC36" s="74"/>
    </row>
    <row r="37" spans="1:55" ht="16.5">
      <c r="B37" s="65" t="s">
        <v>392</v>
      </c>
      <c r="D37" s="12" t="s">
        <v>26</v>
      </c>
      <c r="E37" s="79"/>
      <c r="F37" s="80">
        <v>14066</v>
      </c>
      <c r="G37" s="74"/>
      <c r="H37" s="73">
        <v>15466</v>
      </c>
      <c r="I37" s="74"/>
      <c r="J37" s="73">
        <v>20035</v>
      </c>
      <c r="K37" s="74"/>
      <c r="L37" s="73">
        <v>19668</v>
      </c>
      <c r="M37" s="74"/>
      <c r="N37" s="80">
        <v>19123</v>
      </c>
      <c r="O37" s="74"/>
      <c r="P37" s="73">
        <v>18023</v>
      </c>
      <c r="Q37" s="74"/>
      <c r="R37" s="73">
        <v>19507</v>
      </c>
      <c r="S37" s="74"/>
      <c r="T37" s="73">
        <v>19286</v>
      </c>
      <c r="U37" s="74"/>
      <c r="V37" s="80">
        <v>18539</v>
      </c>
      <c r="W37" s="74"/>
      <c r="X37" s="73">
        <v>17547</v>
      </c>
      <c r="Y37" s="74"/>
      <c r="Z37" s="73">
        <v>19889</v>
      </c>
      <c r="AA37" s="74"/>
      <c r="AB37" s="73">
        <v>23046</v>
      </c>
      <c r="AC37" s="74"/>
      <c r="AD37" s="80">
        <v>27769</v>
      </c>
      <c r="AE37" s="74"/>
      <c r="AF37" s="73">
        <v>30424</v>
      </c>
      <c r="AG37" s="74"/>
      <c r="AH37" s="73">
        <v>29503</v>
      </c>
      <c r="AI37" s="74"/>
      <c r="AJ37" s="73">
        <v>31628</v>
      </c>
      <c r="AK37" s="74"/>
      <c r="AL37" s="80">
        <v>41363</v>
      </c>
      <c r="AM37" s="74"/>
      <c r="AN37" s="73">
        <v>39891</v>
      </c>
      <c r="AO37" s="74"/>
      <c r="AP37" s="73">
        <v>65277</v>
      </c>
      <c r="AQ37" s="74"/>
      <c r="AR37" s="73">
        <v>64135</v>
      </c>
      <c r="AS37" s="74"/>
      <c r="AT37" s="80">
        <v>83554</v>
      </c>
      <c r="AU37" s="74"/>
      <c r="AV37" s="73">
        <v>99792</v>
      </c>
      <c r="AW37" s="74"/>
      <c r="AX37" s="73">
        <v>94105</v>
      </c>
      <c r="AY37" s="74"/>
      <c r="AZ37" s="73">
        <v>91422</v>
      </c>
      <c r="BA37" s="74"/>
      <c r="BB37" s="80">
        <v>88592</v>
      </c>
      <c r="BC37" s="74"/>
    </row>
    <row r="38" spans="1:55" ht="16.5">
      <c r="A38" s="193" t="s">
        <v>511</v>
      </c>
      <c r="B38" s="65" t="s">
        <v>426</v>
      </c>
      <c r="D38" s="12" t="s">
        <v>376</v>
      </c>
      <c r="E38" s="79"/>
      <c r="F38" s="80"/>
      <c r="G38" s="74"/>
      <c r="H38" s="73"/>
      <c r="I38" s="74"/>
      <c r="J38" s="73"/>
      <c r="K38" s="74"/>
      <c r="L38" s="73"/>
      <c r="M38" s="74"/>
      <c r="N38" s="80"/>
      <c r="O38" s="74"/>
      <c r="P38" s="73"/>
      <c r="Q38" s="74"/>
      <c r="R38" s="73"/>
      <c r="S38" s="74"/>
      <c r="T38" s="73"/>
      <c r="U38" s="74"/>
      <c r="V38" s="80"/>
      <c r="W38" s="74"/>
      <c r="X38" s="73"/>
      <c r="Y38" s="74"/>
      <c r="Z38" s="73"/>
      <c r="AA38" s="74"/>
      <c r="AB38" s="73"/>
      <c r="AC38" s="74"/>
      <c r="AD38" s="80"/>
      <c r="AE38" s="74"/>
      <c r="AF38" s="73"/>
      <c r="AG38" s="74"/>
      <c r="AH38" s="73"/>
      <c r="AI38" s="74"/>
      <c r="AJ38" s="73"/>
      <c r="AK38" s="74"/>
      <c r="AL38" s="80"/>
      <c r="AM38" s="74"/>
      <c r="AN38" s="73"/>
      <c r="AO38" s="74"/>
      <c r="AP38" s="73"/>
      <c r="AQ38" s="74"/>
      <c r="AR38" s="73"/>
      <c r="AS38" s="74"/>
      <c r="AT38" s="80">
        <v>574524</v>
      </c>
      <c r="AU38" s="74"/>
      <c r="AV38" s="73">
        <v>665691</v>
      </c>
      <c r="AW38" s="74"/>
      <c r="AX38" s="73">
        <v>710797</v>
      </c>
      <c r="AY38" s="74"/>
      <c r="AZ38" s="73">
        <v>834168</v>
      </c>
      <c r="BA38" s="74"/>
      <c r="BB38" s="80">
        <v>1048980</v>
      </c>
      <c r="BC38" s="74"/>
    </row>
    <row r="39" spans="1:55" ht="16.5">
      <c r="B39" s="65" t="s">
        <v>391</v>
      </c>
      <c r="D39" s="12" t="s">
        <v>27</v>
      </c>
      <c r="E39" s="79"/>
      <c r="F39" s="80">
        <v>1377064</v>
      </c>
      <c r="G39" s="74"/>
      <c r="H39" s="73">
        <v>1459685</v>
      </c>
      <c r="I39" s="74"/>
      <c r="J39" s="73">
        <v>1535511</v>
      </c>
      <c r="K39" s="74"/>
      <c r="L39" s="73">
        <v>1688127</v>
      </c>
      <c r="M39" s="74"/>
      <c r="N39" s="80">
        <v>1758548</v>
      </c>
      <c r="O39" s="74"/>
      <c r="P39" s="73">
        <v>1852832</v>
      </c>
      <c r="Q39" s="74"/>
      <c r="R39" s="73">
        <v>1901995</v>
      </c>
      <c r="S39" s="74"/>
      <c r="T39" s="73">
        <v>1957225</v>
      </c>
      <c r="U39" s="74"/>
      <c r="V39" s="80">
        <v>2033132</v>
      </c>
      <c r="W39" s="74"/>
      <c r="X39" s="73">
        <v>2091777</v>
      </c>
      <c r="Y39" s="74"/>
      <c r="Z39" s="73">
        <v>2175974</v>
      </c>
      <c r="AA39" s="74"/>
      <c r="AB39" s="73">
        <v>2309463</v>
      </c>
      <c r="AC39" s="74"/>
      <c r="AD39" s="80">
        <v>2440878</v>
      </c>
      <c r="AE39" s="74"/>
      <c r="AF39" s="73">
        <v>2472405</v>
      </c>
      <c r="AG39" s="74"/>
      <c r="AH39" s="73">
        <v>2679675</v>
      </c>
      <c r="AI39" s="74"/>
      <c r="AJ39" s="73">
        <v>2745737</v>
      </c>
      <c r="AK39" s="74"/>
      <c r="AL39" s="80">
        <v>2841663</v>
      </c>
      <c r="AM39" s="74"/>
      <c r="AN39" s="73">
        <v>2910368</v>
      </c>
      <c r="AO39" s="74"/>
      <c r="AP39" s="73">
        <v>3825375</v>
      </c>
      <c r="AQ39" s="74"/>
      <c r="AR39" s="73">
        <v>4032773</v>
      </c>
      <c r="AS39" s="74"/>
      <c r="AT39" s="80">
        <v>3677494</v>
      </c>
      <c r="AU39" s="74"/>
      <c r="AV39" s="73">
        <v>3674097</v>
      </c>
      <c r="AW39" s="74"/>
      <c r="AX39" s="73">
        <v>3711027</v>
      </c>
      <c r="AY39" s="74"/>
      <c r="AZ39" s="73">
        <v>3703726</v>
      </c>
      <c r="BA39" s="74"/>
      <c r="BB39" s="80">
        <v>3658379</v>
      </c>
      <c r="BC39" s="74"/>
    </row>
    <row r="40" spans="1:55" ht="16.5">
      <c r="B40" s="15" t="s">
        <v>186</v>
      </c>
      <c r="D40" s="15" t="s">
        <v>151</v>
      </c>
      <c r="E40" s="75"/>
      <c r="F40" s="84">
        <f>F41+F53+F65</f>
        <v>2228295</v>
      </c>
      <c r="G40" s="74"/>
      <c r="H40" s="84">
        <f>H41+H53+H65</f>
        <v>2342559</v>
      </c>
      <c r="I40" s="74"/>
      <c r="J40" s="84">
        <f>J41+J53+J65</f>
        <v>2388299</v>
      </c>
      <c r="K40" s="74"/>
      <c r="L40" s="84">
        <f>L41+L53+L65</f>
        <v>2619574</v>
      </c>
      <c r="M40" s="74"/>
      <c r="N40" s="84">
        <f>N41+N53+N65</f>
        <v>2685020</v>
      </c>
      <c r="O40" s="74"/>
      <c r="P40" s="84">
        <f>P41+P53+P65</f>
        <v>2775733</v>
      </c>
      <c r="Q40" s="74"/>
      <c r="R40" s="84">
        <f>R41+R53+R65</f>
        <v>2721452</v>
      </c>
      <c r="S40" s="74"/>
      <c r="T40" s="84">
        <f>T41+T53+T65</f>
        <v>2747922</v>
      </c>
      <c r="U40" s="74"/>
      <c r="V40" s="84">
        <f>V41+V53+V65</f>
        <v>2920043</v>
      </c>
      <c r="W40" s="74"/>
      <c r="X40" s="84">
        <f>X41+X53+X65</f>
        <v>2839189</v>
      </c>
      <c r="Y40" s="74"/>
      <c r="Z40" s="84">
        <f>Z41+Z53+Z65</f>
        <v>3079974</v>
      </c>
      <c r="AA40" s="74"/>
      <c r="AB40" s="84">
        <f>AB41+AB53+AB65</f>
        <v>3276427</v>
      </c>
      <c r="AC40" s="74"/>
      <c r="AD40" s="84">
        <f>AD41+AD53+AD65</f>
        <v>3365830</v>
      </c>
      <c r="AE40" s="74"/>
      <c r="AF40" s="84">
        <f>AF41+AF53+AF65</f>
        <v>3512831</v>
      </c>
      <c r="AG40" s="74"/>
      <c r="AH40" s="84">
        <f>AH41+AH53+AH65</f>
        <v>3693713</v>
      </c>
      <c r="AI40" s="74"/>
      <c r="AJ40" s="84">
        <f>AJ41+AJ53+AJ65</f>
        <v>3904986</v>
      </c>
      <c r="AK40" s="74"/>
      <c r="AL40" s="84">
        <v>4770017</v>
      </c>
      <c r="AM40" s="74"/>
      <c r="AN40" s="84">
        <f>AN41+AN53+AN65</f>
        <v>4795003</v>
      </c>
      <c r="AO40" s="74"/>
      <c r="AP40" s="84">
        <f>AP41+AP53+AP65</f>
        <v>6184041</v>
      </c>
      <c r="AQ40" s="74"/>
      <c r="AR40" s="84">
        <f>AR41+AR53+AR65+AR74</f>
        <v>6867009</v>
      </c>
      <c r="AS40" s="74"/>
      <c r="AT40" s="84">
        <f>AT41+AT53+AT65+AT74</f>
        <v>7431314</v>
      </c>
      <c r="AU40" s="74"/>
      <c r="AV40" s="84">
        <f>AV41+AV53+AV65+AV74</f>
        <v>7048055</v>
      </c>
      <c r="AW40" s="74"/>
      <c r="AX40" s="84">
        <f>AX41+AX53+AX65</f>
        <v>7558917</v>
      </c>
      <c r="AY40" s="74"/>
      <c r="AZ40" s="84">
        <f>AZ41+AZ53+AZ65</f>
        <v>8182050</v>
      </c>
      <c r="BA40" s="74"/>
      <c r="BB40" s="84">
        <f>BB41+BB53+BB65</f>
        <v>7907270</v>
      </c>
      <c r="BC40" s="74"/>
    </row>
    <row r="41" spans="1:55" ht="16.5">
      <c r="B41" s="11" t="s">
        <v>195</v>
      </c>
      <c r="D41" s="11" t="s">
        <v>152</v>
      </c>
      <c r="E41" s="75"/>
      <c r="F41" s="77">
        <f>SUM(F42:F52)</f>
        <v>270412</v>
      </c>
      <c r="G41" s="74"/>
      <c r="H41" s="78">
        <f>SUM(H42:H52)</f>
        <v>260048</v>
      </c>
      <c r="I41" s="74"/>
      <c r="J41" s="78">
        <f>SUM(J42:J52)</f>
        <v>295793</v>
      </c>
      <c r="K41" s="74"/>
      <c r="L41" s="78">
        <f>SUM(L42:L52)</f>
        <v>412800</v>
      </c>
      <c r="M41" s="74"/>
      <c r="N41" s="77">
        <f>SUM(N42:N52)</f>
        <v>357769</v>
      </c>
      <c r="O41" s="74"/>
      <c r="P41" s="78">
        <f>SUM(P42:P52)</f>
        <v>362226</v>
      </c>
      <c r="Q41" s="74"/>
      <c r="R41" s="78">
        <f>SUM(R42:R52)</f>
        <v>360797</v>
      </c>
      <c r="S41" s="74"/>
      <c r="T41" s="78">
        <f>SUM(T42:T52)</f>
        <v>551312</v>
      </c>
      <c r="U41" s="74"/>
      <c r="V41" s="77">
        <f>SUM(V42:V52)</f>
        <v>523585</v>
      </c>
      <c r="W41" s="74"/>
      <c r="X41" s="78">
        <f>SUM(X42:X52)</f>
        <v>502704</v>
      </c>
      <c r="Y41" s="74"/>
      <c r="Z41" s="78">
        <f>SUM(Z42:Z52)</f>
        <v>386504</v>
      </c>
      <c r="AA41" s="74"/>
      <c r="AB41" s="78">
        <f>SUM(AB42:AB52)</f>
        <v>393132</v>
      </c>
      <c r="AC41" s="74"/>
      <c r="AD41" s="77">
        <v>460367</v>
      </c>
      <c r="AE41" s="74"/>
      <c r="AF41" s="78">
        <f>SUM(AF42:AF52)</f>
        <v>503786</v>
      </c>
      <c r="AG41" s="74"/>
      <c r="AH41" s="78">
        <f>SUM(AH42:AH52)</f>
        <v>570557</v>
      </c>
      <c r="AI41" s="74"/>
      <c r="AJ41" s="78">
        <v>817488</v>
      </c>
      <c r="AK41" s="74"/>
      <c r="AL41" s="77">
        <v>365451</v>
      </c>
      <c r="AM41" s="74"/>
      <c r="AN41" s="78">
        <f>SUM(AN42:AN52)</f>
        <v>361047</v>
      </c>
      <c r="AO41" s="74"/>
      <c r="AP41" s="78">
        <f>SUM(AP42:AP52)</f>
        <v>829557</v>
      </c>
      <c r="AQ41" s="74"/>
      <c r="AR41" s="78">
        <f>SUM(AR42:AR52)</f>
        <v>801858</v>
      </c>
      <c r="AS41" s="74"/>
      <c r="AT41" s="77">
        <f>SUM(AT42:AT52)</f>
        <v>1111087</v>
      </c>
      <c r="AU41" s="74"/>
      <c r="AV41" s="78">
        <f>SUM(AV42:AV52)</f>
        <v>891299</v>
      </c>
      <c r="AW41" s="74"/>
      <c r="AX41" s="78">
        <f>SUM(AX42:AX52)</f>
        <v>1315383</v>
      </c>
      <c r="AY41" s="74"/>
      <c r="AZ41" s="78">
        <f>SUM(AZ42:AZ52)</f>
        <v>1485048</v>
      </c>
      <c r="BA41" s="74"/>
      <c r="BB41" s="77">
        <f>SUM(BB42:BB52)</f>
        <v>1251651</v>
      </c>
      <c r="BC41" s="74"/>
    </row>
    <row r="42" spans="1:55" ht="16.5">
      <c r="B42" s="13" t="s">
        <v>187</v>
      </c>
      <c r="D42" s="13" t="s">
        <v>3</v>
      </c>
      <c r="E42" s="79"/>
      <c r="F42" s="80">
        <v>17538</v>
      </c>
      <c r="G42" s="74"/>
      <c r="H42" s="73">
        <v>16773</v>
      </c>
      <c r="I42" s="74"/>
      <c r="J42" s="73">
        <v>19372</v>
      </c>
      <c r="K42" s="74"/>
      <c r="L42" s="73">
        <v>27176</v>
      </c>
      <c r="M42" s="74"/>
      <c r="N42" s="80">
        <v>48939</v>
      </c>
      <c r="O42" s="74"/>
      <c r="P42" s="73">
        <v>24791</v>
      </c>
      <c r="Q42" s="74"/>
      <c r="R42" s="73">
        <v>30600</v>
      </c>
      <c r="S42" s="74"/>
      <c r="T42" s="73">
        <v>36758</v>
      </c>
      <c r="U42" s="74"/>
      <c r="V42" s="80">
        <v>65529</v>
      </c>
      <c r="W42" s="74"/>
      <c r="X42" s="73">
        <v>46484</v>
      </c>
      <c r="Y42" s="74"/>
      <c r="Z42" s="73">
        <v>56645</v>
      </c>
      <c r="AA42" s="74"/>
      <c r="AB42" s="73">
        <v>77298</v>
      </c>
      <c r="AC42" s="74"/>
      <c r="AD42" s="80">
        <v>88315</v>
      </c>
      <c r="AE42" s="74"/>
      <c r="AF42" s="73">
        <v>63279</v>
      </c>
      <c r="AG42" s="74"/>
      <c r="AH42" s="73">
        <v>61487</v>
      </c>
      <c r="AI42" s="74"/>
      <c r="AJ42" s="73">
        <v>103920</v>
      </c>
      <c r="AK42" s="74"/>
      <c r="AL42" s="80">
        <v>121708</v>
      </c>
      <c r="AM42" s="74"/>
      <c r="AN42" s="73">
        <v>105930</v>
      </c>
      <c r="AO42" s="74"/>
      <c r="AP42" s="73">
        <v>203879</v>
      </c>
      <c r="AQ42" s="74"/>
      <c r="AR42" s="73">
        <v>138441</v>
      </c>
      <c r="AS42" s="74"/>
      <c r="AT42" s="80">
        <v>237870</v>
      </c>
      <c r="AU42" s="74"/>
      <c r="AV42" s="73">
        <v>183573</v>
      </c>
      <c r="AW42" s="74"/>
      <c r="AX42" s="73">
        <v>177603</v>
      </c>
      <c r="AY42" s="74"/>
      <c r="AZ42" s="73">
        <v>164104</v>
      </c>
      <c r="BA42" s="74"/>
      <c r="BB42" s="80">
        <v>205942</v>
      </c>
      <c r="BC42" s="74"/>
    </row>
    <row r="43" spans="1:55" ht="16.5">
      <c r="B43" s="13" t="s">
        <v>188</v>
      </c>
      <c r="D43" s="13" t="s">
        <v>153</v>
      </c>
      <c r="E43" s="79"/>
      <c r="F43" s="80">
        <v>199445</v>
      </c>
      <c r="G43" s="74"/>
      <c r="H43" s="73">
        <v>188816</v>
      </c>
      <c r="I43" s="74"/>
      <c r="J43" s="73">
        <v>223827</v>
      </c>
      <c r="K43" s="74"/>
      <c r="L43" s="73">
        <v>326178</v>
      </c>
      <c r="M43" s="74"/>
      <c r="N43" s="80">
        <v>233597</v>
      </c>
      <c r="O43" s="74"/>
      <c r="P43" s="73">
        <v>238708</v>
      </c>
      <c r="Q43" s="74"/>
      <c r="R43" s="73">
        <v>236818</v>
      </c>
      <c r="S43" s="74"/>
      <c r="T43" s="73">
        <v>433097</v>
      </c>
      <c r="U43" s="74"/>
      <c r="V43" s="80">
        <v>382529</v>
      </c>
      <c r="W43" s="74"/>
      <c r="X43" s="73">
        <v>358934</v>
      </c>
      <c r="Y43" s="74"/>
      <c r="Z43" s="73">
        <v>254363</v>
      </c>
      <c r="AA43" s="74"/>
      <c r="AB43" s="73">
        <v>192414</v>
      </c>
      <c r="AC43" s="74"/>
      <c r="AD43" s="80">
        <v>223431</v>
      </c>
      <c r="AE43" s="74"/>
      <c r="AF43" s="73">
        <v>241524</v>
      </c>
      <c r="AG43" s="74"/>
      <c r="AH43" s="73">
        <v>252094</v>
      </c>
      <c r="AI43" s="74"/>
      <c r="AJ43" s="73">
        <v>436273</v>
      </c>
      <c r="AK43" s="74"/>
      <c r="AL43" s="80">
        <v>89828</v>
      </c>
      <c r="AM43" s="74"/>
      <c r="AN43" s="73">
        <v>110493</v>
      </c>
      <c r="AO43" s="74"/>
      <c r="AP43" s="73">
        <v>160101</v>
      </c>
      <c r="AQ43" s="74"/>
      <c r="AR43" s="73">
        <v>172699</v>
      </c>
      <c r="AS43" s="74"/>
      <c r="AT43" s="80">
        <v>353978</v>
      </c>
      <c r="AU43" s="74"/>
      <c r="AV43" s="73">
        <v>361295</v>
      </c>
      <c r="AW43" s="74"/>
      <c r="AX43" s="73">
        <v>755237</v>
      </c>
      <c r="AY43" s="74"/>
      <c r="AZ43" s="73">
        <v>935142</v>
      </c>
      <c r="BA43" s="74"/>
      <c r="BB43" s="80">
        <v>737577</v>
      </c>
      <c r="BC43" s="74"/>
    </row>
    <row r="44" spans="1:55" ht="16.5">
      <c r="B44" s="13" t="s">
        <v>433</v>
      </c>
      <c r="D44" s="13" t="s">
        <v>5</v>
      </c>
      <c r="E44" s="79"/>
      <c r="F44" s="80">
        <v>15160</v>
      </c>
      <c r="G44" s="74"/>
      <c r="H44" s="73">
        <v>17721</v>
      </c>
      <c r="I44" s="74"/>
      <c r="J44" s="73">
        <v>17711</v>
      </c>
      <c r="K44" s="74"/>
      <c r="L44" s="73">
        <v>21944</v>
      </c>
      <c r="M44" s="74"/>
      <c r="N44" s="80">
        <v>24423</v>
      </c>
      <c r="O44" s="74"/>
      <c r="P44" s="73">
        <v>27661</v>
      </c>
      <c r="Q44" s="74"/>
      <c r="R44" s="73">
        <v>26496</v>
      </c>
      <c r="S44" s="74"/>
      <c r="T44" s="73">
        <v>29098</v>
      </c>
      <c r="U44" s="74"/>
      <c r="V44" s="80">
        <v>30505</v>
      </c>
      <c r="W44" s="74"/>
      <c r="X44" s="73">
        <v>36343</v>
      </c>
      <c r="Y44" s="74"/>
      <c r="Z44" s="73">
        <v>28446</v>
      </c>
      <c r="AA44" s="74"/>
      <c r="AB44" s="73">
        <v>35821</v>
      </c>
      <c r="AC44" s="74"/>
      <c r="AD44" s="80">
        <v>52154</v>
      </c>
      <c r="AE44" s="74"/>
      <c r="AF44" s="73">
        <v>58471</v>
      </c>
      <c r="AG44" s="74"/>
      <c r="AH44" s="73">
        <v>58589</v>
      </c>
      <c r="AI44" s="74"/>
      <c r="AJ44" s="73">
        <v>68381</v>
      </c>
      <c r="AK44" s="74"/>
      <c r="AL44" s="80">
        <v>45785</v>
      </c>
      <c r="AM44" s="74"/>
      <c r="AN44" s="73">
        <v>40534</v>
      </c>
      <c r="AO44" s="74"/>
      <c r="AP44" s="73">
        <v>53708</v>
      </c>
      <c r="AQ44" s="74"/>
      <c r="AR44" s="73">
        <v>68026</v>
      </c>
      <c r="AS44" s="74"/>
      <c r="AT44" s="80">
        <v>67221</v>
      </c>
      <c r="AU44" s="74"/>
      <c r="AV44" s="73">
        <v>74458</v>
      </c>
      <c r="AW44" s="74"/>
      <c r="AX44" s="73">
        <v>70587</v>
      </c>
      <c r="AY44" s="74"/>
      <c r="AZ44" s="73">
        <v>82038</v>
      </c>
      <c r="BA44" s="74"/>
      <c r="BB44" s="80">
        <v>91800</v>
      </c>
      <c r="BC44" s="74"/>
    </row>
    <row r="45" spans="1:55" ht="16.5">
      <c r="B45" s="13" t="s">
        <v>434</v>
      </c>
      <c r="D45" s="13" t="s">
        <v>7</v>
      </c>
      <c r="E45" s="79"/>
      <c r="F45" s="80">
        <v>11144</v>
      </c>
      <c r="G45" s="74"/>
      <c r="H45" s="73">
        <v>14670</v>
      </c>
      <c r="I45" s="74"/>
      <c r="J45" s="73">
        <v>14676</v>
      </c>
      <c r="K45" s="74"/>
      <c r="L45" s="73">
        <v>16810</v>
      </c>
      <c r="M45" s="74"/>
      <c r="N45" s="80">
        <v>19368</v>
      </c>
      <c r="O45" s="74"/>
      <c r="P45" s="73">
        <v>13594</v>
      </c>
      <c r="Q45" s="74"/>
      <c r="R45" s="73">
        <v>12728</v>
      </c>
      <c r="S45" s="74"/>
      <c r="T45" s="73">
        <v>13310</v>
      </c>
      <c r="U45" s="74"/>
      <c r="V45" s="80">
        <v>16145</v>
      </c>
      <c r="W45" s="74"/>
      <c r="X45" s="73">
        <v>17301</v>
      </c>
      <c r="Y45" s="74"/>
      <c r="Z45" s="73">
        <v>17167</v>
      </c>
      <c r="AA45" s="74"/>
      <c r="AB45" s="73">
        <v>17182</v>
      </c>
      <c r="AC45" s="74"/>
      <c r="AD45" s="80">
        <v>19110</v>
      </c>
      <c r="AE45" s="74"/>
      <c r="AF45" s="73">
        <v>17640</v>
      </c>
      <c r="AG45" s="74"/>
      <c r="AH45" s="73">
        <v>17509</v>
      </c>
      <c r="AI45" s="74"/>
      <c r="AJ45" s="73">
        <v>28902</v>
      </c>
      <c r="AK45" s="74"/>
      <c r="AL45" s="80">
        <v>21882</v>
      </c>
      <c r="AM45" s="74"/>
      <c r="AN45" s="73">
        <v>19360</v>
      </c>
      <c r="AO45" s="74"/>
      <c r="AP45" s="73">
        <v>22367</v>
      </c>
      <c r="AQ45" s="74"/>
      <c r="AR45" s="73">
        <v>22258</v>
      </c>
      <c r="AS45" s="74"/>
      <c r="AT45" s="80">
        <v>26884</v>
      </c>
      <c r="AU45" s="74"/>
      <c r="AV45" s="73">
        <v>22951</v>
      </c>
      <c r="AW45" s="74"/>
      <c r="AX45" s="73">
        <v>28943</v>
      </c>
      <c r="AY45" s="74"/>
      <c r="AZ45" s="73">
        <v>25176</v>
      </c>
      <c r="BA45" s="74"/>
      <c r="BB45" s="80">
        <v>29883</v>
      </c>
      <c r="BC45" s="74"/>
    </row>
    <row r="46" spans="1:55" ht="16.5">
      <c r="B46" s="16" t="s">
        <v>435</v>
      </c>
      <c r="D46" s="13" t="s">
        <v>9</v>
      </c>
      <c r="E46" s="79"/>
      <c r="F46" s="80">
        <v>221</v>
      </c>
      <c r="G46" s="74"/>
      <c r="H46" s="73">
        <v>3938</v>
      </c>
      <c r="I46" s="74"/>
      <c r="J46" s="73">
        <v>2579</v>
      </c>
      <c r="K46" s="74"/>
      <c r="L46" s="73">
        <v>7951</v>
      </c>
      <c r="M46" s="74"/>
      <c r="N46" s="80">
        <v>8067</v>
      </c>
      <c r="O46" s="74"/>
      <c r="P46" s="73">
        <v>6953</v>
      </c>
      <c r="Q46" s="74"/>
      <c r="R46" s="73">
        <v>5489</v>
      </c>
      <c r="S46" s="74"/>
      <c r="T46" s="73">
        <v>9989</v>
      </c>
      <c r="U46" s="74"/>
      <c r="V46" s="80">
        <v>6013</v>
      </c>
      <c r="W46" s="74"/>
      <c r="X46" s="73">
        <v>8990</v>
      </c>
      <c r="Y46" s="74"/>
      <c r="Z46" s="73">
        <v>6702</v>
      </c>
      <c r="AA46" s="74"/>
      <c r="AB46" s="73">
        <v>8689</v>
      </c>
      <c r="AC46" s="74"/>
      <c r="AD46" s="80">
        <v>1956</v>
      </c>
      <c r="AE46" s="74"/>
      <c r="AF46" s="73">
        <v>8762</v>
      </c>
      <c r="AG46" s="74"/>
      <c r="AH46" s="73">
        <v>8337</v>
      </c>
      <c r="AI46" s="74"/>
      <c r="AJ46" s="73">
        <v>15279</v>
      </c>
      <c r="AK46" s="74"/>
      <c r="AL46" s="80">
        <v>11926</v>
      </c>
      <c r="AM46" s="74"/>
      <c r="AN46" s="73">
        <v>13244</v>
      </c>
      <c r="AO46" s="74"/>
      <c r="AP46" s="73">
        <v>6897</v>
      </c>
      <c r="AQ46" s="74"/>
      <c r="AR46" s="73">
        <v>11276</v>
      </c>
      <c r="AS46" s="74"/>
      <c r="AT46" s="80">
        <v>5890</v>
      </c>
      <c r="AU46" s="74"/>
      <c r="AV46" s="73">
        <v>19413</v>
      </c>
      <c r="AW46" s="74"/>
      <c r="AX46" s="73">
        <v>11161</v>
      </c>
      <c r="AY46" s="74"/>
      <c r="AZ46" s="73">
        <v>20648</v>
      </c>
      <c r="BA46" s="74"/>
      <c r="BB46" s="80">
        <v>14614</v>
      </c>
      <c r="BC46" s="74"/>
    </row>
    <row r="47" spans="1:55" ht="16.5">
      <c r="A47" s="192" t="s">
        <v>494</v>
      </c>
      <c r="B47" s="16" t="s">
        <v>436</v>
      </c>
      <c r="D47" s="13" t="s">
        <v>154</v>
      </c>
      <c r="E47" s="79"/>
      <c r="F47" s="80">
        <v>2895</v>
      </c>
      <c r="G47" s="74"/>
      <c r="H47" s="73">
        <v>1973</v>
      </c>
      <c r="I47" s="74"/>
      <c r="J47" s="73">
        <v>1839</v>
      </c>
      <c r="K47" s="74"/>
      <c r="L47" s="73">
        <v>1696</v>
      </c>
      <c r="M47" s="74"/>
      <c r="N47" s="80">
        <v>685</v>
      </c>
      <c r="O47" s="74"/>
      <c r="P47" s="73">
        <v>621</v>
      </c>
      <c r="Q47" s="74"/>
      <c r="R47" s="73">
        <v>1115</v>
      </c>
      <c r="S47" s="74"/>
      <c r="T47" s="73">
        <v>1440</v>
      </c>
      <c r="U47" s="74"/>
      <c r="V47" s="80">
        <v>1466</v>
      </c>
      <c r="W47" s="74"/>
      <c r="X47" s="73">
        <v>1441</v>
      </c>
      <c r="Y47" s="74"/>
      <c r="Z47" s="73">
        <v>1417</v>
      </c>
      <c r="AA47" s="74"/>
      <c r="AB47" s="73">
        <v>1421</v>
      </c>
      <c r="AC47" s="74"/>
      <c r="AD47" s="80">
        <v>2054</v>
      </c>
      <c r="AE47" s="74"/>
      <c r="AF47" s="73">
        <v>2076</v>
      </c>
      <c r="AG47" s="74"/>
      <c r="AH47" s="73">
        <v>2100</v>
      </c>
      <c r="AI47" s="74"/>
      <c r="AJ47" s="73">
        <v>958</v>
      </c>
      <c r="AK47" s="74"/>
      <c r="AL47" s="80">
        <v>957</v>
      </c>
      <c r="AM47" s="74"/>
      <c r="AN47" s="73">
        <v>964</v>
      </c>
      <c r="AO47" s="74"/>
      <c r="AP47" s="73">
        <v>1050</v>
      </c>
      <c r="AQ47" s="74"/>
      <c r="AR47" s="73">
        <v>968</v>
      </c>
      <c r="AS47" s="74"/>
      <c r="AT47" s="80">
        <v>1195</v>
      </c>
      <c r="AU47" s="74"/>
      <c r="AV47" s="73">
        <v>1209</v>
      </c>
      <c r="AW47" s="74"/>
      <c r="AX47" s="73">
        <v>1224</v>
      </c>
      <c r="AY47" s="74"/>
      <c r="AZ47" s="73">
        <v>1238</v>
      </c>
      <c r="BA47" s="74"/>
      <c r="BB47" s="80">
        <v>1250</v>
      </c>
      <c r="BC47" s="74"/>
    </row>
    <row r="48" spans="1:55" ht="16.5">
      <c r="B48" s="16" t="s">
        <v>196</v>
      </c>
      <c r="D48" s="13" t="s">
        <v>15</v>
      </c>
      <c r="E48" s="79"/>
      <c r="F48" s="80"/>
      <c r="G48" s="74"/>
      <c r="H48" s="73"/>
      <c r="I48" s="74"/>
      <c r="J48" s="73"/>
      <c r="K48" s="74"/>
      <c r="L48" s="73"/>
      <c r="M48" s="74"/>
      <c r="N48" s="80"/>
      <c r="O48" s="74"/>
      <c r="P48" s="73"/>
      <c r="Q48" s="74"/>
      <c r="R48" s="73"/>
      <c r="S48" s="74"/>
      <c r="T48" s="73"/>
      <c r="U48" s="74"/>
      <c r="V48" s="80"/>
      <c r="W48" s="74"/>
      <c r="X48" s="73"/>
      <c r="Y48" s="74"/>
      <c r="Z48" s="73"/>
      <c r="AA48" s="74"/>
      <c r="AB48" s="73">
        <v>45862</v>
      </c>
      <c r="AC48" s="74"/>
      <c r="AD48" s="80">
        <v>34050</v>
      </c>
      <c r="AE48" s="74"/>
      <c r="AF48" s="73">
        <v>34185</v>
      </c>
      <c r="AG48" s="74"/>
      <c r="AH48" s="73">
        <v>35606</v>
      </c>
      <c r="AI48" s="74"/>
      <c r="AJ48" s="73">
        <v>48907</v>
      </c>
      <c r="AK48" s="74"/>
      <c r="AL48" s="80">
        <v>53470</v>
      </c>
      <c r="AM48" s="74"/>
      <c r="AN48" s="73">
        <v>52939</v>
      </c>
      <c r="AO48" s="74"/>
      <c r="AP48" s="73">
        <v>42128</v>
      </c>
      <c r="AQ48" s="74"/>
      <c r="AR48" s="73">
        <v>37697</v>
      </c>
      <c r="AS48" s="74"/>
      <c r="AT48" s="80">
        <v>62024</v>
      </c>
      <c r="AU48" s="74"/>
      <c r="AV48" s="73">
        <v>65237</v>
      </c>
      <c r="AW48" s="74"/>
      <c r="AX48" s="73">
        <v>75576</v>
      </c>
      <c r="AY48" s="74"/>
      <c r="AZ48" s="73">
        <v>93737</v>
      </c>
      <c r="BA48" s="74"/>
      <c r="BB48" s="80"/>
      <c r="BC48" s="74"/>
    </row>
    <row r="49" spans="1:55" ht="16.5">
      <c r="B49" s="16" t="s">
        <v>197</v>
      </c>
      <c r="D49" s="13" t="s">
        <v>502</v>
      </c>
      <c r="E49" s="79"/>
      <c r="F49" s="80"/>
      <c r="G49" s="74"/>
      <c r="H49" s="73"/>
      <c r="I49" s="74"/>
      <c r="J49" s="73"/>
      <c r="K49" s="74"/>
      <c r="L49" s="73"/>
      <c r="M49" s="74"/>
      <c r="N49" s="80"/>
      <c r="O49" s="74"/>
      <c r="P49" s="73"/>
      <c r="Q49" s="74"/>
      <c r="R49" s="73"/>
      <c r="S49" s="74"/>
      <c r="T49" s="73"/>
      <c r="U49" s="74"/>
      <c r="V49" s="80"/>
      <c r="W49" s="74"/>
      <c r="X49" s="73"/>
      <c r="Y49" s="74"/>
      <c r="Z49" s="73">
        <v>612</v>
      </c>
      <c r="AA49" s="74"/>
      <c r="AB49" s="73">
        <v>473</v>
      </c>
      <c r="AC49" s="74"/>
      <c r="AD49" s="80">
        <v>1523</v>
      </c>
      <c r="AE49" s="74"/>
      <c r="AF49" s="73">
        <v>2205</v>
      </c>
      <c r="AG49" s="74"/>
      <c r="AH49" s="73">
        <v>5854</v>
      </c>
      <c r="AI49" s="74"/>
      <c r="AJ49" s="73">
        <v>6276</v>
      </c>
      <c r="AK49" s="74"/>
      <c r="AL49" s="80">
        <v>4737</v>
      </c>
      <c r="AM49" s="74"/>
      <c r="AN49" s="73">
        <v>5365</v>
      </c>
      <c r="AO49" s="74"/>
      <c r="AP49" s="73"/>
      <c r="AQ49" s="74"/>
      <c r="AR49" s="73"/>
      <c r="AS49" s="74"/>
      <c r="AT49" s="80"/>
      <c r="AU49" s="74"/>
      <c r="AV49" s="73"/>
      <c r="AW49" s="74"/>
      <c r="AX49" s="73"/>
      <c r="AY49" s="74"/>
      <c r="AZ49" s="73"/>
      <c r="BA49" s="74"/>
      <c r="BB49" s="80"/>
      <c r="BC49" s="74"/>
    </row>
    <row r="50" spans="1:55" ht="16.5">
      <c r="A50" s="192" t="s">
        <v>49</v>
      </c>
      <c r="B50" s="16" t="s">
        <v>393</v>
      </c>
      <c r="D50" s="13" t="s">
        <v>12</v>
      </c>
      <c r="E50" s="79"/>
      <c r="F50" s="80"/>
      <c r="G50" s="74"/>
      <c r="H50" s="73"/>
      <c r="I50" s="74"/>
      <c r="J50" s="73"/>
      <c r="K50" s="74"/>
      <c r="L50" s="73"/>
      <c r="M50" s="74"/>
      <c r="N50" s="80"/>
      <c r="O50" s="74"/>
      <c r="P50" s="73">
        <v>23654</v>
      </c>
      <c r="Q50" s="74"/>
      <c r="R50" s="73">
        <v>26000</v>
      </c>
      <c r="S50" s="74"/>
      <c r="T50" s="73"/>
      <c r="U50" s="74"/>
      <c r="V50" s="80">
        <v>306</v>
      </c>
      <c r="W50" s="74"/>
      <c r="X50" s="73">
        <v>18463</v>
      </c>
      <c r="Y50" s="74"/>
      <c r="Z50" s="73">
        <v>159</v>
      </c>
      <c r="AA50" s="74"/>
      <c r="AB50" s="73">
        <v>159</v>
      </c>
      <c r="AC50" s="74"/>
      <c r="AD50" s="80">
        <v>25445</v>
      </c>
      <c r="AE50" s="74"/>
      <c r="AF50" s="73">
        <v>62944</v>
      </c>
      <c r="AG50" s="74"/>
      <c r="AH50" s="73">
        <v>25384</v>
      </c>
      <c r="AI50" s="74"/>
      <c r="AJ50" s="73">
        <v>25384</v>
      </c>
      <c r="AK50" s="74"/>
      <c r="AL50" s="80">
        <v>4838</v>
      </c>
      <c r="AM50" s="74"/>
      <c r="AN50" s="73">
        <v>4838</v>
      </c>
      <c r="AO50" s="74"/>
      <c r="AP50" s="73"/>
      <c r="AQ50" s="74"/>
      <c r="AR50" s="73"/>
      <c r="AS50" s="74"/>
      <c r="AT50" s="80">
        <v>6667</v>
      </c>
      <c r="AU50" s="74"/>
      <c r="AV50" s="73"/>
      <c r="AW50" s="74"/>
      <c r="AX50" s="73">
        <v>32862</v>
      </c>
      <c r="AY50" s="74"/>
      <c r="AZ50" s="73"/>
      <c r="BA50" s="74"/>
      <c r="BB50" s="80"/>
      <c r="BC50" s="74"/>
    </row>
    <row r="51" spans="1:55" ht="16.5">
      <c r="A51" s="192" t="s">
        <v>495</v>
      </c>
      <c r="B51" s="16" t="s">
        <v>190</v>
      </c>
      <c r="D51" s="13" t="s">
        <v>24</v>
      </c>
      <c r="E51" s="79"/>
      <c r="F51" s="80"/>
      <c r="G51" s="74"/>
      <c r="H51" s="73"/>
      <c r="I51" s="74"/>
      <c r="J51" s="73"/>
      <c r="K51" s="74"/>
      <c r="L51" s="73"/>
      <c r="M51" s="74"/>
      <c r="N51" s="80"/>
      <c r="O51" s="74"/>
      <c r="P51" s="73"/>
      <c r="Q51" s="74"/>
      <c r="R51" s="73"/>
      <c r="S51" s="74"/>
      <c r="T51" s="73"/>
      <c r="U51" s="74"/>
      <c r="V51" s="80"/>
      <c r="W51" s="74"/>
      <c r="X51" s="73"/>
      <c r="Y51" s="74"/>
      <c r="Z51" s="73"/>
      <c r="AA51" s="74"/>
      <c r="AB51" s="73"/>
      <c r="AC51" s="74"/>
      <c r="AD51" s="80"/>
      <c r="AE51" s="74"/>
      <c r="AF51" s="73"/>
      <c r="AG51" s="74"/>
      <c r="AH51" s="73"/>
      <c r="AI51" s="74"/>
      <c r="AJ51" s="73"/>
      <c r="AK51" s="74"/>
      <c r="AL51" s="80"/>
      <c r="AM51" s="74"/>
      <c r="AN51" s="73"/>
      <c r="AO51" s="74"/>
      <c r="AP51" s="73"/>
      <c r="AQ51" s="74"/>
      <c r="AR51" s="73"/>
      <c r="AS51" s="74"/>
      <c r="AT51" s="80"/>
      <c r="AU51" s="74"/>
      <c r="AV51" s="73">
        <v>5709</v>
      </c>
      <c r="AW51" s="74"/>
      <c r="AX51" s="73">
        <v>5860</v>
      </c>
      <c r="AY51" s="74"/>
      <c r="AZ51" s="73">
        <v>5719</v>
      </c>
      <c r="BA51" s="74"/>
      <c r="BB51" s="80">
        <v>6189</v>
      </c>
      <c r="BC51" s="74"/>
    </row>
    <row r="52" spans="1:55" ht="16.5">
      <c r="B52" s="13" t="s">
        <v>189</v>
      </c>
      <c r="D52" s="13" t="s">
        <v>16</v>
      </c>
      <c r="E52" s="79"/>
      <c r="F52" s="80">
        <v>24009</v>
      </c>
      <c r="G52" s="74"/>
      <c r="H52" s="73">
        <v>16157</v>
      </c>
      <c r="I52" s="74"/>
      <c r="J52" s="73">
        <v>15789</v>
      </c>
      <c r="K52" s="74"/>
      <c r="L52" s="73">
        <v>11045</v>
      </c>
      <c r="M52" s="74"/>
      <c r="N52" s="80">
        <v>22690</v>
      </c>
      <c r="O52" s="74"/>
      <c r="P52" s="73">
        <v>26244</v>
      </c>
      <c r="Q52" s="74"/>
      <c r="R52" s="73">
        <v>21551</v>
      </c>
      <c r="S52" s="74"/>
      <c r="T52" s="73">
        <v>27620</v>
      </c>
      <c r="U52" s="74"/>
      <c r="V52" s="80">
        <v>21092</v>
      </c>
      <c r="W52" s="74"/>
      <c r="X52" s="73">
        <v>14748</v>
      </c>
      <c r="Y52" s="74"/>
      <c r="Z52" s="73">
        <v>20993</v>
      </c>
      <c r="AA52" s="74"/>
      <c r="AB52" s="73">
        <v>13813</v>
      </c>
      <c r="AC52" s="74"/>
      <c r="AD52" s="80">
        <v>12329</v>
      </c>
      <c r="AE52" s="74"/>
      <c r="AF52" s="73">
        <v>12700</v>
      </c>
      <c r="AG52" s="74"/>
      <c r="AH52" s="73">
        <v>103597</v>
      </c>
      <c r="AI52" s="74"/>
      <c r="AJ52" s="73">
        <v>83208</v>
      </c>
      <c r="AK52" s="74"/>
      <c r="AL52" s="80">
        <v>10320</v>
      </c>
      <c r="AM52" s="74"/>
      <c r="AN52" s="73">
        <v>7380</v>
      </c>
      <c r="AO52" s="74"/>
      <c r="AP52" s="73">
        <v>339427</v>
      </c>
      <c r="AQ52" s="74"/>
      <c r="AR52" s="73">
        <v>350493</v>
      </c>
      <c r="AS52" s="74"/>
      <c r="AT52" s="80">
        <v>349358</v>
      </c>
      <c r="AU52" s="74"/>
      <c r="AV52" s="73">
        <v>157454</v>
      </c>
      <c r="AW52" s="74"/>
      <c r="AX52" s="73">
        <v>156330</v>
      </c>
      <c r="AY52" s="74"/>
      <c r="AZ52" s="73">
        <v>157246</v>
      </c>
      <c r="BA52" s="74"/>
      <c r="BB52" s="80">
        <v>164396</v>
      </c>
      <c r="BC52" s="74"/>
    </row>
    <row r="53" spans="1:55" ht="16.5">
      <c r="B53" s="14" t="s">
        <v>198</v>
      </c>
      <c r="D53" s="14" t="s">
        <v>156</v>
      </c>
      <c r="E53" s="75"/>
      <c r="F53" s="82">
        <f>SUM(F54:F64)</f>
        <v>1014534</v>
      </c>
      <c r="G53" s="74"/>
      <c r="H53" s="83">
        <f>SUM(G54:H64)</f>
        <v>1115777</v>
      </c>
      <c r="I53" s="74"/>
      <c r="J53" s="83">
        <f>SUM(I54:J64)</f>
        <v>1135207</v>
      </c>
      <c r="K53" s="74"/>
      <c r="L53" s="83">
        <f>SUM(K54:L64)</f>
        <v>1244588</v>
      </c>
      <c r="M53" s="74"/>
      <c r="N53" s="82">
        <f>SUM(M54:N64)</f>
        <v>1356056</v>
      </c>
      <c r="O53" s="74"/>
      <c r="P53" s="83">
        <f>SUM(O54:P64)</f>
        <v>1459217</v>
      </c>
      <c r="Q53" s="74"/>
      <c r="R53" s="83">
        <f>SUM(Q54:R64)</f>
        <v>1428381</v>
      </c>
      <c r="S53" s="74"/>
      <c r="T53" s="83">
        <f>SUM(S54:T64)</f>
        <v>1244697</v>
      </c>
      <c r="U53" s="74"/>
      <c r="V53" s="82">
        <f>SUM(U54:V64)</f>
        <v>1431712</v>
      </c>
      <c r="W53" s="74"/>
      <c r="X53" s="83">
        <f>SUM(W54:X64)</f>
        <v>1362167</v>
      </c>
      <c r="Y53" s="74"/>
      <c r="Z53" s="83">
        <f>SUM(Y54:Z64)</f>
        <v>1693005</v>
      </c>
      <c r="AA53" s="74"/>
      <c r="AB53" s="83">
        <f>SUM(AA54:AB64)</f>
        <v>1782478</v>
      </c>
      <c r="AC53" s="74"/>
      <c r="AD53" s="82">
        <v>1811834</v>
      </c>
      <c r="AE53" s="74"/>
      <c r="AF53" s="83">
        <f>SUM(AE54:AF64)</f>
        <v>1921471</v>
      </c>
      <c r="AG53" s="74"/>
      <c r="AH53" s="83">
        <f>SUM(AG54:AH64)</f>
        <v>1993039</v>
      </c>
      <c r="AI53" s="74"/>
      <c r="AJ53" s="83">
        <v>1898544</v>
      </c>
      <c r="AK53" s="74"/>
      <c r="AL53" s="82">
        <v>3292846</v>
      </c>
      <c r="AM53" s="74"/>
      <c r="AN53" s="83">
        <f>SUM(AN54:AN64)</f>
        <v>3296973</v>
      </c>
      <c r="AO53" s="74"/>
      <c r="AP53" s="83">
        <f>SUM(AP54:AP64)</f>
        <v>4176568</v>
      </c>
      <c r="AQ53" s="74"/>
      <c r="AR53" s="83">
        <f>SUM(AR54:AR64)</f>
        <v>4849450</v>
      </c>
      <c r="AS53" s="74"/>
      <c r="AT53" s="82">
        <f>SUM(AT54:AT64)</f>
        <v>4665527</v>
      </c>
      <c r="AU53" s="74"/>
      <c r="AV53" s="83">
        <f>SUM(AV54:AV64)</f>
        <v>4425560</v>
      </c>
      <c r="AW53" s="74"/>
      <c r="AX53" s="83">
        <f>SUM(AX54:AX64)</f>
        <v>4531267</v>
      </c>
      <c r="AY53" s="74"/>
      <c r="AZ53" s="83">
        <f>SUM(AZ54:AZ64)</f>
        <v>4905810</v>
      </c>
      <c r="BA53" s="74"/>
      <c r="BB53" s="82">
        <f>SUM(BB54:BB64)</f>
        <v>4845665</v>
      </c>
      <c r="BC53" s="74"/>
    </row>
    <row r="54" spans="1:55" ht="16.5">
      <c r="B54" s="13" t="s">
        <v>187</v>
      </c>
      <c r="D54" s="13" t="s">
        <v>3</v>
      </c>
      <c r="E54" s="79"/>
      <c r="F54" s="80"/>
      <c r="G54" s="74"/>
      <c r="H54" s="73"/>
      <c r="I54" s="74"/>
      <c r="J54" s="73"/>
      <c r="K54" s="74"/>
      <c r="L54" s="73"/>
      <c r="M54" s="74"/>
      <c r="N54" s="80"/>
      <c r="O54" s="74"/>
      <c r="P54" s="73">
        <v>2221</v>
      </c>
      <c r="Q54" s="74"/>
      <c r="R54" s="73"/>
      <c r="S54" s="74"/>
      <c r="T54" s="73"/>
      <c r="U54" s="74"/>
      <c r="V54" s="80"/>
      <c r="W54" s="74"/>
      <c r="X54" s="73"/>
      <c r="Y54" s="74"/>
      <c r="Z54" s="73"/>
      <c r="AA54" s="74"/>
      <c r="AB54" s="73"/>
      <c r="AC54" s="74"/>
      <c r="AD54" s="80">
        <v>746</v>
      </c>
      <c r="AE54" s="74"/>
      <c r="AF54" s="73">
        <v>546</v>
      </c>
      <c r="AG54" s="74"/>
      <c r="AH54" s="73">
        <v>456</v>
      </c>
      <c r="AI54" s="74"/>
      <c r="AJ54" s="73">
        <v>241</v>
      </c>
      <c r="AK54" s="74"/>
      <c r="AL54" s="80">
        <v>96</v>
      </c>
      <c r="AM54" s="74"/>
      <c r="AN54" s="73">
        <v>86</v>
      </c>
      <c r="AO54" s="74"/>
      <c r="AP54" s="73">
        <v>68</v>
      </c>
      <c r="AQ54" s="74"/>
      <c r="AR54" s="73">
        <v>62</v>
      </c>
      <c r="AS54" s="74"/>
      <c r="AT54" s="80">
        <v>62</v>
      </c>
      <c r="AU54" s="74"/>
      <c r="AV54" s="73">
        <v>62</v>
      </c>
      <c r="AW54" s="74"/>
      <c r="AX54" s="73">
        <v>62</v>
      </c>
      <c r="AY54" s="74"/>
      <c r="AZ54" s="73"/>
      <c r="BA54" s="74"/>
      <c r="BB54" s="80"/>
      <c r="BC54" s="74"/>
    </row>
    <row r="55" spans="1:55" ht="16.5">
      <c r="B55" s="13" t="s">
        <v>188</v>
      </c>
      <c r="D55" s="13" t="s">
        <v>153</v>
      </c>
      <c r="E55" s="79"/>
      <c r="F55" s="80">
        <v>788050</v>
      </c>
      <c r="G55" s="74"/>
      <c r="H55" s="73">
        <v>868483</v>
      </c>
      <c r="I55" s="74"/>
      <c r="J55" s="73">
        <v>887848</v>
      </c>
      <c r="K55" s="74"/>
      <c r="L55" s="73">
        <v>994271</v>
      </c>
      <c r="M55" s="74"/>
      <c r="N55" s="80">
        <v>1109866</v>
      </c>
      <c r="O55" s="74"/>
      <c r="P55" s="73">
        <v>1190020</v>
      </c>
      <c r="Q55" s="74"/>
      <c r="R55" s="73">
        <v>1170081</v>
      </c>
      <c r="S55" s="74"/>
      <c r="T55" s="73">
        <v>1005604</v>
      </c>
      <c r="U55" s="74"/>
      <c r="V55" s="80">
        <v>1218701</v>
      </c>
      <c r="W55" s="74"/>
      <c r="X55" s="73">
        <v>1130984</v>
      </c>
      <c r="Y55" s="74"/>
      <c r="Z55" s="73">
        <v>1450422</v>
      </c>
      <c r="AA55" s="74"/>
      <c r="AB55" s="73">
        <v>1541402</v>
      </c>
      <c r="AC55" s="74"/>
      <c r="AD55" s="80">
        <v>1549699</v>
      </c>
      <c r="AE55" s="74"/>
      <c r="AF55" s="73">
        <v>1650324</v>
      </c>
      <c r="AG55" s="74"/>
      <c r="AH55" s="73">
        <v>1684502</v>
      </c>
      <c r="AI55" s="74"/>
      <c r="AJ55" s="73">
        <v>1648885</v>
      </c>
      <c r="AK55" s="74"/>
      <c r="AL55" s="80">
        <v>3012316</v>
      </c>
      <c r="AM55" s="74"/>
      <c r="AN55" s="73">
        <v>3017676</v>
      </c>
      <c r="AO55" s="74"/>
      <c r="AP55" s="73">
        <v>3410862</v>
      </c>
      <c r="AQ55" s="74"/>
      <c r="AR55" s="73">
        <v>4075621</v>
      </c>
      <c r="AS55" s="74"/>
      <c r="AT55" s="80">
        <v>3854717</v>
      </c>
      <c r="AU55" s="74"/>
      <c r="AV55" s="73">
        <v>3861174</v>
      </c>
      <c r="AW55" s="74"/>
      <c r="AX55" s="73">
        <v>3923743</v>
      </c>
      <c r="AY55" s="74"/>
      <c r="AZ55" s="73">
        <v>4300328</v>
      </c>
      <c r="BA55" s="74"/>
      <c r="BB55" s="80">
        <v>4282798</v>
      </c>
      <c r="BC55" s="74"/>
    </row>
    <row r="56" spans="1:55" ht="16.5">
      <c r="B56" s="65" t="s">
        <v>428</v>
      </c>
      <c r="D56" s="13" t="s">
        <v>18</v>
      </c>
      <c r="E56" s="79"/>
      <c r="F56" s="80">
        <v>1587</v>
      </c>
      <c r="G56" s="74"/>
      <c r="H56" s="73"/>
      <c r="I56" s="74"/>
      <c r="J56" s="73"/>
      <c r="K56" s="74"/>
      <c r="L56" s="73">
        <v>1587</v>
      </c>
      <c r="M56" s="74"/>
      <c r="N56" s="80">
        <v>1587</v>
      </c>
      <c r="O56" s="74"/>
      <c r="P56" s="73">
        <v>1375</v>
      </c>
      <c r="Q56" s="74"/>
      <c r="R56" s="73">
        <v>1375</v>
      </c>
      <c r="S56" s="74"/>
      <c r="T56" s="73">
        <v>1375</v>
      </c>
      <c r="U56" s="74"/>
      <c r="V56" s="80">
        <v>1375</v>
      </c>
      <c r="W56" s="74"/>
      <c r="X56" s="73">
        <v>1375</v>
      </c>
      <c r="Y56" s="74"/>
      <c r="Z56" s="73">
        <v>1375</v>
      </c>
      <c r="AA56" s="74"/>
      <c r="AB56" s="73">
        <v>1375</v>
      </c>
      <c r="AC56" s="74"/>
      <c r="AD56" s="80">
        <v>110</v>
      </c>
      <c r="AE56" s="74"/>
      <c r="AF56" s="73">
        <v>113</v>
      </c>
      <c r="AG56" s="74"/>
      <c r="AH56" s="73">
        <v>141</v>
      </c>
      <c r="AI56" s="74"/>
      <c r="AJ56" s="73">
        <v>141</v>
      </c>
      <c r="AK56" s="74"/>
      <c r="AL56" s="80"/>
      <c r="AM56" s="74"/>
      <c r="AN56" s="73"/>
      <c r="AO56" s="74"/>
      <c r="AP56" s="73"/>
      <c r="AQ56" s="74"/>
      <c r="AR56" s="73"/>
      <c r="AS56" s="74"/>
      <c r="AT56" s="80"/>
      <c r="AU56" s="74"/>
      <c r="AV56" s="73"/>
      <c r="AW56" s="74"/>
      <c r="AX56" s="73"/>
      <c r="AY56" s="74"/>
      <c r="AZ56" s="73"/>
      <c r="BA56" s="74"/>
      <c r="BB56" s="80"/>
      <c r="BC56" s="74"/>
    </row>
    <row r="57" spans="1:55" ht="16.5">
      <c r="A57" s="192" t="s">
        <v>494</v>
      </c>
      <c r="B57" s="16" t="s">
        <v>437</v>
      </c>
      <c r="D57" s="13" t="s">
        <v>154</v>
      </c>
      <c r="E57" s="79"/>
      <c r="F57" s="80">
        <v>4530</v>
      </c>
      <c r="G57" s="74"/>
      <c r="H57" s="73">
        <v>4450</v>
      </c>
      <c r="I57" s="74"/>
      <c r="J57" s="73">
        <v>3732</v>
      </c>
      <c r="K57" s="74"/>
      <c r="L57" s="73">
        <v>3425</v>
      </c>
      <c r="M57" s="74"/>
      <c r="N57" s="80">
        <v>3353</v>
      </c>
      <c r="O57" s="74"/>
      <c r="P57" s="73">
        <v>3284</v>
      </c>
      <c r="Q57" s="74"/>
      <c r="R57" s="73">
        <v>5578</v>
      </c>
      <c r="S57" s="74"/>
      <c r="T57" s="73">
        <v>5067</v>
      </c>
      <c r="U57" s="74"/>
      <c r="V57" s="80">
        <v>4843</v>
      </c>
      <c r="W57" s="74"/>
      <c r="X57" s="73">
        <v>5737</v>
      </c>
      <c r="Y57" s="74"/>
      <c r="Z57" s="73">
        <v>5556</v>
      </c>
      <c r="AA57" s="74"/>
      <c r="AB57" s="73">
        <v>5377</v>
      </c>
      <c r="AC57" s="74"/>
      <c r="AD57" s="80">
        <v>7276</v>
      </c>
      <c r="AE57" s="74"/>
      <c r="AF57" s="73">
        <v>7085</v>
      </c>
      <c r="AG57" s="74"/>
      <c r="AH57" s="73">
        <v>6732</v>
      </c>
      <c r="AI57" s="74"/>
      <c r="AJ57" s="73">
        <v>3536</v>
      </c>
      <c r="AK57" s="74"/>
      <c r="AL57" s="80">
        <v>3348</v>
      </c>
      <c r="AM57" s="74"/>
      <c r="AN57" s="73">
        <v>3144</v>
      </c>
      <c r="AO57" s="74"/>
      <c r="AP57" s="73">
        <v>5191</v>
      </c>
      <c r="AQ57" s="74"/>
      <c r="AR57" s="73">
        <v>4889</v>
      </c>
      <c r="AS57" s="74"/>
      <c r="AT57" s="80">
        <v>4802</v>
      </c>
      <c r="AU57" s="74"/>
      <c r="AV57" s="73">
        <v>4557</v>
      </c>
      <c r="AW57" s="74"/>
      <c r="AX57" s="73">
        <v>4306</v>
      </c>
      <c r="AY57" s="74"/>
      <c r="AZ57" s="73">
        <v>4047</v>
      </c>
      <c r="BA57" s="74"/>
      <c r="BB57" s="80">
        <v>3775</v>
      </c>
      <c r="BC57" s="74"/>
    </row>
    <row r="58" spans="1:55" ht="16.5">
      <c r="A58" s="192" t="s">
        <v>512</v>
      </c>
      <c r="B58" s="16" t="s">
        <v>199</v>
      </c>
      <c r="D58" s="13" t="s">
        <v>404</v>
      </c>
      <c r="E58" s="79"/>
      <c r="F58" s="80">
        <v>20665</v>
      </c>
      <c r="G58" s="74"/>
      <c r="H58" s="73">
        <v>22792</v>
      </c>
      <c r="I58" s="74"/>
      <c r="J58" s="73">
        <v>22322</v>
      </c>
      <c r="K58" s="74"/>
      <c r="L58" s="73">
        <v>21566</v>
      </c>
      <c r="M58" s="74"/>
      <c r="N58" s="80">
        <v>21438</v>
      </c>
      <c r="O58" s="74"/>
      <c r="P58" s="73">
        <v>21700</v>
      </c>
      <c r="Q58" s="74"/>
      <c r="R58" s="73">
        <v>21218</v>
      </c>
      <c r="S58" s="74"/>
      <c r="T58" s="73">
        <v>19901</v>
      </c>
      <c r="U58" s="74"/>
      <c r="V58" s="80">
        <v>12225</v>
      </c>
      <c r="W58" s="74"/>
      <c r="X58" s="73">
        <v>13718</v>
      </c>
      <c r="Y58" s="74"/>
      <c r="Z58" s="73">
        <v>15475</v>
      </c>
      <c r="AA58" s="74"/>
      <c r="AB58" s="73">
        <v>16899</v>
      </c>
      <c r="AC58" s="74"/>
      <c r="AD58" s="80">
        <v>14130</v>
      </c>
      <c r="AE58" s="74"/>
      <c r="AF58" s="73">
        <v>14138</v>
      </c>
      <c r="AG58" s="74"/>
      <c r="AH58" s="73">
        <v>13864</v>
      </c>
      <c r="AI58" s="74"/>
      <c r="AJ58" s="73">
        <v>14330</v>
      </c>
      <c r="AK58" s="74"/>
      <c r="AL58" s="80">
        <v>13610</v>
      </c>
      <c r="AM58" s="74"/>
      <c r="AN58" s="73">
        <v>14244</v>
      </c>
      <c r="AO58" s="74"/>
      <c r="AP58" s="73">
        <v>29370</v>
      </c>
      <c r="AQ58" s="74"/>
      <c r="AR58" s="73">
        <v>18451</v>
      </c>
      <c r="AS58" s="74"/>
      <c r="AT58" s="80">
        <v>20731</v>
      </c>
      <c r="AU58" s="74"/>
      <c r="AV58" s="73">
        <v>27848</v>
      </c>
      <c r="AW58" s="74"/>
      <c r="AX58" s="73">
        <v>27596</v>
      </c>
      <c r="AY58" s="74"/>
      <c r="AZ58" s="73">
        <v>27119</v>
      </c>
      <c r="BA58" s="74"/>
      <c r="BB58" s="80">
        <v>28105</v>
      </c>
      <c r="BC58" s="74"/>
    </row>
    <row r="59" spans="1:55" ht="16.5">
      <c r="B59" s="16" t="s">
        <v>394</v>
      </c>
      <c r="D59" s="13" t="s">
        <v>22</v>
      </c>
      <c r="E59" s="79"/>
      <c r="F59" s="80">
        <v>116318</v>
      </c>
      <c r="G59" s="74"/>
      <c r="H59" s="73">
        <v>122922</v>
      </c>
      <c r="I59" s="74"/>
      <c r="J59" s="73">
        <v>125910</v>
      </c>
      <c r="K59" s="74"/>
      <c r="L59" s="73">
        <v>136297</v>
      </c>
      <c r="M59" s="74"/>
      <c r="N59" s="80">
        <v>129437</v>
      </c>
      <c r="O59" s="74"/>
      <c r="P59" s="73">
        <v>129112</v>
      </c>
      <c r="Q59" s="74"/>
      <c r="R59" s="73">
        <v>127901</v>
      </c>
      <c r="S59" s="74"/>
      <c r="T59" s="73">
        <v>131200</v>
      </c>
      <c r="U59" s="74"/>
      <c r="V59" s="80">
        <v>121241</v>
      </c>
      <c r="W59" s="74"/>
      <c r="X59" s="73">
        <v>123020</v>
      </c>
      <c r="Y59" s="74"/>
      <c r="Z59" s="73">
        <v>119011</v>
      </c>
      <c r="AA59" s="74"/>
      <c r="AB59" s="73">
        <v>116917</v>
      </c>
      <c r="AC59" s="74"/>
      <c r="AD59" s="80">
        <v>131129</v>
      </c>
      <c r="AE59" s="74"/>
      <c r="AF59" s="73">
        <v>135669</v>
      </c>
      <c r="AG59" s="74"/>
      <c r="AH59" s="73">
        <v>123330</v>
      </c>
      <c r="AI59" s="74"/>
      <c r="AJ59" s="73">
        <v>131216</v>
      </c>
      <c r="AK59" s="74"/>
      <c r="AL59" s="80">
        <v>133075</v>
      </c>
      <c r="AM59" s="74"/>
      <c r="AN59" s="73">
        <v>124062</v>
      </c>
      <c r="AO59" s="74"/>
      <c r="AP59" s="73">
        <v>118213</v>
      </c>
      <c r="AQ59" s="74"/>
      <c r="AR59" s="73">
        <v>115513</v>
      </c>
      <c r="AS59" s="74"/>
      <c r="AT59" s="80">
        <v>143493</v>
      </c>
      <c r="AU59" s="74"/>
      <c r="AV59" s="73">
        <v>156657</v>
      </c>
      <c r="AW59" s="74"/>
      <c r="AX59" s="73">
        <v>196291</v>
      </c>
      <c r="AY59" s="74"/>
      <c r="AZ59" s="73">
        <v>214873</v>
      </c>
      <c r="BA59" s="74"/>
      <c r="BB59" s="80">
        <v>209588</v>
      </c>
      <c r="BC59" s="74"/>
    </row>
    <row r="60" spans="1:55" ht="16.5">
      <c r="A60" s="192" t="s">
        <v>502</v>
      </c>
      <c r="B60" s="13" t="s">
        <v>197</v>
      </c>
      <c r="D60" s="13" t="s">
        <v>155</v>
      </c>
      <c r="E60" s="79"/>
      <c r="F60" s="80"/>
      <c r="G60" s="74"/>
      <c r="H60" s="73"/>
      <c r="I60" s="74"/>
      <c r="J60" s="73"/>
      <c r="K60" s="74"/>
      <c r="L60" s="73"/>
      <c r="M60" s="74"/>
      <c r="N60" s="80"/>
      <c r="O60" s="74"/>
      <c r="P60" s="73"/>
      <c r="Q60" s="74"/>
      <c r="R60" s="73"/>
      <c r="S60" s="74"/>
      <c r="T60" s="73"/>
      <c r="U60" s="74"/>
      <c r="V60" s="80"/>
      <c r="W60" s="74"/>
      <c r="X60" s="73"/>
      <c r="Y60" s="74"/>
      <c r="Z60" s="73">
        <v>15062</v>
      </c>
      <c r="AA60" s="74"/>
      <c r="AB60" s="73">
        <v>12024</v>
      </c>
      <c r="AC60" s="74"/>
      <c r="AD60" s="80">
        <v>15513</v>
      </c>
      <c r="AE60" s="74"/>
      <c r="AF60" s="73">
        <v>19880</v>
      </c>
      <c r="AG60" s="74"/>
      <c r="AH60" s="73">
        <v>2204</v>
      </c>
      <c r="AI60" s="74"/>
      <c r="AJ60" s="73">
        <v>11136</v>
      </c>
      <c r="AK60" s="74"/>
      <c r="AL60" s="80">
        <v>3717</v>
      </c>
      <c r="AM60" s="74"/>
      <c r="AN60" s="73">
        <v>9726</v>
      </c>
      <c r="AO60" s="74"/>
      <c r="AP60" s="73"/>
      <c r="AQ60" s="74"/>
      <c r="AR60" s="73"/>
      <c r="AS60" s="74"/>
      <c r="AT60" s="80"/>
      <c r="AU60" s="74"/>
      <c r="AV60" s="73"/>
      <c r="AW60" s="74"/>
      <c r="AX60" s="73"/>
      <c r="AY60" s="74"/>
      <c r="AZ60" s="73"/>
      <c r="BA60" s="74"/>
      <c r="BB60" s="80"/>
      <c r="BC60" s="74"/>
    </row>
    <row r="61" spans="1:55" ht="16.5">
      <c r="A61" s="194" t="s">
        <v>495</v>
      </c>
      <c r="B61" s="13" t="s">
        <v>190</v>
      </c>
      <c r="D61" s="13" t="s">
        <v>24</v>
      </c>
      <c r="E61" s="79"/>
      <c r="F61" s="80"/>
      <c r="G61" s="74"/>
      <c r="H61" s="73"/>
      <c r="I61" s="74"/>
      <c r="J61" s="73"/>
      <c r="K61" s="74"/>
      <c r="L61" s="73"/>
      <c r="M61" s="74"/>
      <c r="N61" s="80"/>
      <c r="O61" s="74"/>
      <c r="P61" s="73"/>
      <c r="Q61" s="74"/>
      <c r="R61" s="73"/>
      <c r="S61" s="74"/>
      <c r="T61" s="73"/>
      <c r="U61" s="74"/>
      <c r="V61" s="80"/>
      <c r="W61" s="74"/>
      <c r="X61" s="73"/>
      <c r="Y61" s="74"/>
      <c r="Z61" s="73"/>
      <c r="AA61" s="74"/>
      <c r="AB61" s="73"/>
      <c r="AC61" s="74"/>
      <c r="AD61" s="80">
        <v>4598</v>
      </c>
      <c r="AE61" s="74"/>
      <c r="AF61" s="73">
        <v>3778</v>
      </c>
      <c r="AG61" s="74"/>
      <c r="AH61" s="73">
        <v>4670</v>
      </c>
      <c r="AI61" s="74"/>
      <c r="AJ61" s="73">
        <v>8348</v>
      </c>
      <c r="AK61" s="74"/>
      <c r="AL61" s="80">
        <v>11508</v>
      </c>
      <c r="AM61" s="74"/>
      <c r="AN61" s="73">
        <v>11896</v>
      </c>
      <c r="AO61" s="74"/>
      <c r="AP61" s="73">
        <v>13407</v>
      </c>
      <c r="AQ61" s="74"/>
      <c r="AR61" s="73">
        <v>14040</v>
      </c>
      <c r="AS61" s="74"/>
      <c r="AT61" s="80">
        <v>17588</v>
      </c>
      <c r="AU61" s="74"/>
      <c r="AV61" s="73">
        <v>11131</v>
      </c>
      <c r="AW61" s="74"/>
      <c r="AX61" s="73">
        <v>11944</v>
      </c>
      <c r="AY61" s="74"/>
      <c r="AZ61" s="73">
        <v>13105</v>
      </c>
      <c r="BA61" s="74"/>
      <c r="BB61" s="80">
        <v>15022</v>
      </c>
      <c r="BC61" s="74"/>
    </row>
    <row r="62" spans="1:55" ht="16.5">
      <c r="A62" s="194"/>
      <c r="B62" s="13"/>
      <c r="D62" s="13" t="s">
        <v>513</v>
      </c>
      <c r="E62" s="79"/>
      <c r="F62" s="80"/>
      <c r="G62" s="74"/>
      <c r="H62" s="73"/>
      <c r="I62" s="74"/>
      <c r="J62" s="73"/>
      <c r="K62" s="74"/>
      <c r="L62" s="73"/>
      <c r="M62" s="74"/>
      <c r="N62" s="80"/>
      <c r="O62" s="74"/>
      <c r="P62" s="73"/>
      <c r="Q62" s="74"/>
      <c r="R62" s="73"/>
      <c r="S62" s="74"/>
      <c r="T62" s="73"/>
      <c r="U62" s="74"/>
      <c r="V62" s="80"/>
      <c r="W62" s="74"/>
      <c r="X62" s="73"/>
      <c r="Y62" s="74"/>
      <c r="Z62" s="73"/>
      <c r="AA62" s="74"/>
      <c r="AB62" s="73"/>
      <c r="AC62" s="74"/>
      <c r="AD62" s="80"/>
      <c r="AE62" s="74"/>
      <c r="AF62" s="73"/>
      <c r="AG62" s="74"/>
      <c r="AH62" s="73"/>
      <c r="AI62" s="74"/>
      <c r="AJ62" s="73"/>
      <c r="AK62" s="74"/>
      <c r="AL62" s="80"/>
      <c r="AM62" s="74"/>
      <c r="AN62" s="73"/>
      <c r="AO62" s="74"/>
      <c r="AP62" s="73"/>
      <c r="AQ62" s="74"/>
      <c r="AR62" s="73"/>
      <c r="AS62" s="74"/>
      <c r="AT62" s="80"/>
      <c r="AU62" s="74"/>
      <c r="AV62" s="73"/>
      <c r="AW62" s="74"/>
      <c r="AX62" s="73"/>
      <c r="AY62" s="74"/>
      <c r="AZ62" s="73"/>
      <c r="BA62" s="74"/>
      <c r="BB62" s="80"/>
      <c r="BC62" s="74"/>
    </row>
    <row r="63" spans="1:55" ht="16.5">
      <c r="B63" s="13" t="s">
        <v>438</v>
      </c>
      <c r="D63" s="13" t="s">
        <v>341</v>
      </c>
      <c r="E63" s="79"/>
      <c r="F63" s="80"/>
      <c r="G63" s="74"/>
      <c r="H63" s="73"/>
      <c r="I63" s="74"/>
      <c r="J63" s="73"/>
      <c r="K63" s="74"/>
      <c r="L63" s="73"/>
      <c r="M63" s="74"/>
      <c r="N63" s="80"/>
      <c r="O63" s="74"/>
      <c r="P63" s="73"/>
      <c r="Q63" s="74"/>
      <c r="R63" s="73"/>
      <c r="S63" s="74"/>
      <c r="T63" s="73"/>
      <c r="U63" s="74"/>
      <c r="V63" s="80"/>
      <c r="W63" s="74"/>
      <c r="X63" s="73"/>
      <c r="Y63" s="74"/>
      <c r="Z63" s="73"/>
      <c r="AA63" s="74"/>
      <c r="AB63" s="73"/>
      <c r="AC63" s="74"/>
      <c r="AD63" s="80"/>
      <c r="AE63" s="74"/>
      <c r="AF63" s="73"/>
      <c r="AG63" s="74"/>
      <c r="AH63" s="73"/>
      <c r="AI63" s="74"/>
      <c r="AJ63" s="73"/>
      <c r="AK63" s="74"/>
      <c r="AL63" s="80"/>
      <c r="AM63" s="74"/>
      <c r="AN63" s="73"/>
      <c r="AO63" s="74"/>
      <c r="AP63" s="73">
        <v>220584</v>
      </c>
      <c r="AQ63" s="74"/>
      <c r="AR63" s="73">
        <v>220584</v>
      </c>
      <c r="AS63" s="74"/>
      <c r="AT63" s="80">
        <v>220584</v>
      </c>
      <c r="AU63" s="74"/>
      <c r="AV63" s="73">
        <v>224109</v>
      </c>
      <c r="AW63" s="74"/>
      <c r="AX63" s="73">
        <v>227060</v>
      </c>
      <c r="AY63" s="74"/>
      <c r="AZ63" s="73">
        <v>229984</v>
      </c>
      <c r="BA63" s="74"/>
      <c r="BB63" s="80">
        <v>232407</v>
      </c>
      <c r="BC63" s="74"/>
    </row>
    <row r="64" spans="1:55" ht="16.5">
      <c r="B64" s="13" t="s">
        <v>189</v>
      </c>
      <c r="D64" s="13" t="s">
        <v>16</v>
      </c>
      <c r="E64" s="79"/>
      <c r="F64" s="80">
        <v>83384</v>
      </c>
      <c r="G64" s="74"/>
      <c r="H64" s="73">
        <v>97130</v>
      </c>
      <c r="I64" s="74"/>
      <c r="J64" s="73">
        <v>95395</v>
      </c>
      <c r="K64" s="74"/>
      <c r="L64" s="73">
        <v>87442</v>
      </c>
      <c r="M64" s="74"/>
      <c r="N64" s="80">
        <v>90375</v>
      </c>
      <c r="O64" s="74"/>
      <c r="P64" s="73">
        <v>111505</v>
      </c>
      <c r="Q64" s="74"/>
      <c r="R64" s="73">
        <v>102228</v>
      </c>
      <c r="S64" s="74"/>
      <c r="T64" s="73">
        <v>81550</v>
      </c>
      <c r="U64" s="74"/>
      <c r="V64" s="80">
        <v>73327</v>
      </c>
      <c r="W64" s="74"/>
      <c r="X64" s="73">
        <v>87333</v>
      </c>
      <c r="Y64" s="74"/>
      <c r="Z64" s="73">
        <v>86104</v>
      </c>
      <c r="AA64" s="74"/>
      <c r="AB64" s="73">
        <v>88484</v>
      </c>
      <c r="AC64" s="74"/>
      <c r="AD64" s="80">
        <v>88633</v>
      </c>
      <c r="AE64" s="74"/>
      <c r="AF64" s="73">
        <v>89938</v>
      </c>
      <c r="AG64" s="74"/>
      <c r="AH64" s="73">
        <v>157140</v>
      </c>
      <c r="AI64" s="74"/>
      <c r="AJ64" s="73">
        <v>80711</v>
      </c>
      <c r="AK64" s="74"/>
      <c r="AL64" s="80">
        <v>115176</v>
      </c>
      <c r="AM64" s="74"/>
      <c r="AN64" s="73">
        <v>116139</v>
      </c>
      <c r="AO64" s="74"/>
      <c r="AP64" s="73">
        <v>378873</v>
      </c>
      <c r="AQ64" s="74"/>
      <c r="AR64" s="73">
        <v>400290</v>
      </c>
      <c r="AS64" s="74"/>
      <c r="AT64" s="80">
        <v>403550</v>
      </c>
      <c r="AU64" s="74"/>
      <c r="AV64" s="73">
        <v>140022</v>
      </c>
      <c r="AW64" s="74"/>
      <c r="AX64" s="73">
        <v>140265</v>
      </c>
      <c r="AY64" s="74"/>
      <c r="AZ64" s="73">
        <v>116354</v>
      </c>
      <c r="BA64" s="74"/>
      <c r="BB64" s="80">
        <v>73970</v>
      </c>
      <c r="BC64" s="74"/>
    </row>
    <row r="65" spans="1:84" ht="16.5">
      <c r="B65" s="14" t="s">
        <v>429</v>
      </c>
      <c r="D65" s="14" t="s">
        <v>157</v>
      </c>
      <c r="E65" s="75"/>
      <c r="F65" s="82">
        <f>SUM(F66:F74)</f>
        <v>943349</v>
      </c>
      <c r="G65" s="74"/>
      <c r="H65" s="83">
        <f>SUM(H66:H74)</f>
        <v>966734</v>
      </c>
      <c r="I65" s="74"/>
      <c r="J65" s="83">
        <f>SUM(J66:J74)</f>
        <v>957299</v>
      </c>
      <c r="K65" s="74"/>
      <c r="L65" s="83">
        <f>SUM(L66:L74)</f>
        <v>962186</v>
      </c>
      <c r="M65" s="74"/>
      <c r="N65" s="82">
        <f>SUM(N66:N74)</f>
        <v>971195</v>
      </c>
      <c r="O65" s="74"/>
      <c r="P65" s="83">
        <f>SUM(P66:P74)</f>
        <v>954290</v>
      </c>
      <c r="Q65" s="74"/>
      <c r="R65" s="83">
        <f>SUM(R66:R74)</f>
        <v>932274</v>
      </c>
      <c r="S65" s="74"/>
      <c r="T65" s="83">
        <f>SUM(T66:T74)</f>
        <v>951913</v>
      </c>
      <c r="U65" s="74"/>
      <c r="V65" s="82">
        <f>SUM(V66:V74)</f>
        <v>964746</v>
      </c>
      <c r="W65" s="74"/>
      <c r="X65" s="83">
        <f>SUM(X66:X74)</f>
        <v>974318</v>
      </c>
      <c r="Y65" s="74"/>
      <c r="Z65" s="83">
        <f>SUM(Z66:Z74)</f>
        <v>1000465</v>
      </c>
      <c r="AA65" s="74"/>
      <c r="AB65" s="83">
        <f>SUM(AB66:AB74)</f>
        <v>1100817</v>
      </c>
      <c r="AC65" s="74"/>
      <c r="AD65" s="82">
        <f>1042988+AD74</f>
        <v>1093629</v>
      </c>
      <c r="AE65" s="74"/>
      <c r="AF65" s="83">
        <f>SUM(AF66:AF74)</f>
        <v>1087574</v>
      </c>
      <c r="AG65" s="74"/>
      <c r="AH65" s="83">
        <f>SUM(AH66:AH74)</f>
        <v>1130117</v>
      </c>
      <c r="AI65" s="74"/>
      <c r="AJ65" s="83">
        <f>1115357+AJ74</f>
        <v>1188954</v>
      </c>
      <c r="AK65" s="74"/>
      <c r="AL65" s="82">
        <f>1034280+AL74</f>
        <v>1111720</v>
      </c>
      <c r="AM65" s="74"/>
      <c r="AN65" s="83">
        <f>SUM(AN66:AN74)</f>
        <v>1136983</v>
      </c>
      <c r="AO65" s="74"/>
      <c r="AP65" s="83">
        <f>SUM(AP66:AP74)</f>
        <v>1177916</v>
      </c>
      <c r="AQ65" s="74"/>
      <c r="AR65" s="83">
        <f>SUM(AR66:AR73)</f>
        <v>1168519</v>
      </c>
      <c r="AS65" s="74"/>
      <c r="AT65" s="82">
        <f>SUM(AT66:AT73)</f>
        <v>1602442</v>
      </c>
      <c r="AU65" s="74"/>
      <c r="AV65" s="83">
        <f>SUM(AV66:AV73)</f>
        <v>1680092</v>
      </c>
      <c r="AW65" s="74"/>
      <c r="AX65" s="83">
        <f>SUM(AX66:AX74)</f>
        <v>1712267</v>
      </c>
      <c r="AY65" s="74"/>
      <c r="AZ65" s="83">
        <f>SUM(AZ66:AZ74)</f>
        <v>1791192</v>
      </c>
      <c r="BA65" s="74"/>
      <c r="BB65" s="82">
        <f>SUM(BB66:BB74)</f>
        <v>1809954</v>
      </c>
      <c r="BC65" s="74"/>
    </row>
    <row r="66" spans="1:84" ht="16.5">
      <c r="B66" s="13" t="s">
        <v>191</v>
      </c>
      <c r="D66" s="13" t="s">
        <v>158</v>
      </c>
      <c r="E66" s="79"/>
      <c r="F66" s="80">
        <v>882607</v>
      </c>
      <c r="G66" s="74"/>
      <c r="H66" s="73">
        <v>882607</v>
      </c>
      <c r="I66" s="74"/>
      <c r="J66" s="73">
        <v>882607</v>
      </c>
      <c r="K66" s="74"/>
      <c r="L66" s="73">
        <v>882607</v>
      </c>
      <c r="M66" s="74"/>
      <c r="N66" s="80">
        <v>882607</v>
      </c>
      <c r="O66" s="74"/>
      <c r="P66" s="73">
        <v>882607</v>
      </c>
      <c r="Q66" s="74"/>
      <c r="R66" s="73">
        <v>882607</v>
      </c>
      <c r="S66" s="74"/>
      <c r="T66" s="73">
        <v>882607</v>
      </c>
      <c r="U66" s="74"/>
      <c r="V66" s="80">
        <v>882607</v>
      </c>
      <c r="W66" s="74"/>
      <c r="X66" s="73">
        <v>882607</v>
      </c>
      <c r="Y66" s="74"/>
      <c r="Z66" s="73">
        <v>882607</v>
      </c>
      <c r="AA66" s="74"/>
      <c r="AB66" s="73">
        <v>882944</v>
      </c>
      <c r="AC66" s="74"/>
      <c r="AD66" s="80">
        <v>882944</v>
      </c>
      <c r="AE66" s="74"/>
      <c r="AF66" s="73">
        <v>882944</v>
      </c>
      <c r="AG66" s="74"/>
      <c r="AH66" s="73">
        <v>882944</v>
      </c>
      <c r="AI66" s="74"/>
      <c r="AJ66" s="73">
        <v>882944</v>
      </c>
      <c r="AK66" s="74"/>
      <c r="AL66" s="80">
        <v>882944</v>
      </c>
      <c r="AM66" s="74"/>
      <c r="AN66" s="73">
        <v>882944</v>
      </c>
      <c r="AO66" s="74"/>
      <c r="AP66" s="73">
        <v>884444</v>
      </c>
      <c r="AQ66" s="74"/>
      <c r="AR66" s="73">
        <v>884444</v>
      </c>
      <c r="AS66" s="74"/>
      <c r="AT66" s="80">
        <v>888444</v>
      </c>
      <c r="AU66" s="74"/>
      <c r="AV66" s="73">
        <v>888444</v>
      </c>
      <c r="AW66" s="74"/>
      <c r="AX66" s="73">
        <v>888444</v>
      </c>
      <c r="AY66" s="74"/>
      <c r="AZ66" s="73">
        <v>888444</v>
      </c>
      <c r="BA66" s="74"/>
      <c r="BB66" s="80">
        <v>888444</v>
      </c>
      <c r="BC66" s="74"/>
    </row>
    <row r="67" spans="1:84" ht="16.5">
      <c r="B67" s="13" t="s">
        <v>439</v>
      </c>
      <c r="D67" s="13" t="s">
        <v>28</v>
      </c>
      <c r="E67" s="79"/>
      <c r="F67" s="80">
        <v>-20278</v>
      </c>
      <c r="G67" s="74"/>
      <c r="H67" s="73">
        <v>-20278</v>
      </c>
      <c r="I67" s="74"/>
      <c r="J67" s="73">
        <v>-20278</v>
      </c>
      <c r="K67" s="74"/>
      <c r="L67" s="73">
        <v>-20278</v>
      </c>
      <c r="M67" s="74"/>
      <c r="N67" s="80">
        <v>-20278</v>
      </c>
      <c r="O67" s="74"/>
      <c r="P67" s="73">
        <v>-20278</v>
      </c>
      <c r="Q67" s="74"/>
      <c r="R67" s="73">
        <v>-20278</v>
      </c>
      <c r="S67" s="74"/>
      <c r="T67" s="73">
        <v>-20278</v>
      </c>
      <c r="U67" s="74"/>
      <c r="V67" s="80">
        <v>-20278</v>
      </c>
      <c r="W67" s="74"/>
      <c r="X67" s="73">
        <v>-20278</v>
      </c>
      <c r="Y67" s="74"/>
      <c r="Z67" s="73">
        <v>-20278</v>
      </c>
      <c r="AA67" s="74"/>
      <c r="AB67" s="73">
        <v>-20615</v>
      </c>
      <c r="AC67" s="74"/>
      <c r="AD67" s="80">
        <v>-21275</v>
      </c>
      <c r="AE67" s="74"/>
      <c r="AF67" s="73">
        <v>-21281</v>
      </c>
      <c r="AG67" s="74"/>
      <c r="AH67" s="73">
        <v>-21281</v>
      </c>
      <c r="AI67" s="74"/>
      <c r="AJ67" s="73">
        <v>-21370</v>
      </c>
      <c r="AK67" s="74"/>
      <c r="AL67" s="80">
        <v>-21370</v>
      </c>
      <c r="AM67" s="74"/>
      <c r="AN67" s="73">
        <v>-21370</v>
      </c>
      <c r="AO67" s="74"/>
      <c r="AP67" s="73">
        <v>-22333</v>
      </c>
      <c r="AQ67" s="74"/>
      <c r="AR67" s="73">
        <v>-22627</v>
      </c>
      <c r="AS67" s="74"/>
      <c r="AT67" s="80">
        <v>-22937</v>
      </c>
      <c r="AU67" s="74"/>
      <c r="AV67" s="73">
        <v>-22937</v>
      </c>
      <c r="AW67" s="74"/>
      <c r="AX67" s="73">
        <v>-22937</v>
      </c>
      <c r="AY67" s="74"/>
      <c r="AZ67" s="73">
        <v>-22937</v>
      </c>
      <c r="BA67" s="74"/>
      <c r="BB67" s="80">
        <v>-22937</v>
      </c>
      <c r="BC67" s="74"/>
    </row>
    <row r="68" spans="1:84" ht="16.5">
      <c r="B68" s="16" t="s">
        <v>440</v>
      </c>
      <c r="D68" s="13" t="s">
        <v>503</v>
      </c>
      <c r="E68" s="79"/>
      <c r="F68" s="80"/>
      <c r="G68" s="74"/>
      <c r="H68" s="85"/>
      <c r="I68" s="74"/>
      <c r="J68" s="85"/>
      <c r="K68" s="74"/>
      <c r="L68" s="85"/>
      <c r="M68" s="74"/>
      <c r="N68" s="86"/>
      <c r="O68" s="74"/>
      <c r="P68" s="85"/>
      <c r="Q68" s="74"/>
      <c r="R68" s="85"/>
      <c r="S68" s="74"/>
      <c r="T68" s="85"/>
      <c r="U68" s="74"/>
      <c r="V68" s="86"/>
      <c r="W68" s="74"/>
      <c r="X68" s="85"/>
      <c r="Y68" s="74"/>
      <c r="Z68" s="85"/>
      <c r="AA68" s="74"/>
      <c r="AB68" s="85">
        <v>79882</v>
      </c>
      <c r="AC68" s="74"/>
      <c r="AD68" s="86">
        <v>79882</v>
      </c>
      <c r="AE68" s="74"/>
      <c r="AF68" s="85">
        <v>79882</v>
      </c>
      <c r="AG68" s="74"/>
      <c r="AH68" s="85">
        <v>79882</v>
      </c>
      <c r="AI68" s="74"/>
      <c r="AJ68" s="85">
        <v>79882</v>
      </c>
      <c r="AK68" s="74"/>
      <c r="AL68" s="86">
        <v>79882</v>
      </c>
      <c r="AM68" s="74"/>
      <c r="AN68" s="85">
        <v>79882</v>
      </c>
      <c r="AO68" s="74"/>
      <c r="AP68" s="85">
        <v>228382</v>
      </c>
      <c r="AQ68" s="74"/>
      <c r="AR68" s="85">
        <v>228382</v>
      </c>
      <c r="AS68" s="74"/>
      <c r="AT68" s="86">
        <v>624382</v>
      </c>
      <c r="AU68" s="74"/>
      <c r="AV68" s="85">
        <v>624382</v>
      </c>
      <c r="AW68" s="74"/>
      <c r="AX68" s="85">
        <v>624382</v>
      </c>
      <c r="AY68" s="74"/>
      <c r="AZ68" s="85">
        <v>624382</v>
      </c>
      <c r="BA68" s="74"/>
      <c r="BB68" s="86">
        <v>562584</v>
      </c>
      <c r="BC68" s="74"/>
    </row>
    <row r="69" spans="1:84" ht="16.5">
      <c r="B69" s="16" t="s">
        <v>441</v>
      </c>
      <c r="D69" s="13" t="s">
        <v>31</v>
      </c>
      <c r="E69" s="79"/>
      <c r="F69" s="80"/>
      <c r="G69" s="74"/>
      <c r="H69" s="85"/>
      <c r="I69" s="74"/>
      <c r="J69" s="85"/>
      <c r="K69" s="74"/>
      <c r="L69" s="85"/>
      <c r="M69" s="74"/>
      <c r="N69" s="86"/>
      <c r="O69" s="74"/>
      <c r="P69" s="85"/>
      <c r="Q69" s="74"/>
      <c r="R69" s="85"/>
      <c r="S69" s="74"/>
      <c r="T69" s="85"/>
      <c r="U69" s="74"/>
      <c r="V69" s="86"/>
      <c r="W69" s="74"/>
      <c r="X69" s="85"/>
      <c r="Y69" s="74"/>
      <c r="Z69" s="85">
        <v>-6070</v>
      </c>
      <c r="AA69" s="74"/>
      <c r="AB69" s="85">
        <v>-3375</v>
      </c>
      <c r="AC69" s="74"/>
      <c r="AD69" s="86">
        <v>-6954</v>
      </c>
      <c r="AE69" s="74"/>
      <c r="AF69" s="85">
        <v>-4068</v>
      </c>
      <c r="AG69" s="74"/>
      <c r="AH69" s="85">
        <v>-2175</v>
      </c>
      <c r="AI69" s="74"/>
      <c r="AJ69" s="85">
        <v>-3522</v>
      </c>
      <c r="AK69" s="74"/>
      <c r="AL69" s="86">
        <v>-1983</v>
      </c>
      <c r="AM69" s="74"/>
      <c r="AN69" s="85">
        <v>-48639</v>
      </c>
      <c r="AO69" s="74"/>
      <c r="AP69" s="85">
        <v>-72193</v>
      </c>
      <c r="AQ69" s="74"/>
      <c r="AR69" s="85">
        <v>-41191</v>
      </c>
      <c r="AS69" s="74"/>
      <c r="AT69" s="86">
        <v>30014</v>
      </c>
      <c r="AU69" s="74"/>
      <c r="AV69" s="85">
        <v>39680</v>
      </c>
      <c r="AW69" s="74"/>
      <c r="AX69" s="85">
        <v>102706</v>
      </c>
      <c r="AY69" s="74"/>
      <c r="AZ69" s="85">
        <v>120272</v>
      </c>
      <c r="BA69" s="74"/>
      <c r="BB69" s="86">
        <v>60990</v>
      </c>
      <c r="BC69" s="74"/>
    </row>
    <row r="70" spans="1:84" ht="16.5">
      <c r="B70" s="16" t="s">
        <v>442</v>
      </c>
      <c r="D70" s="13" t="s">
        <v>30</v>
      </c>
      <c r="E70" s="79"/>
      <c r="F70" s="80"/>
      <c r="G70" s="74"/>
      <c r="H70" s="85"/>
      <c r="I70" s="74"/>
      <c r="J70" s="85"/>
      <c r="K70" s="74"/>
      <c r="L70" s="85"/>
      <c r="M70" s="74"/>
      <c r="N70" s="80">
        <v>48654</v>
      </c>
      <c r="O70" s="74"/>
      <c r="P70" s="85"/>
      <c r="Q70" s="74"/>
      <c r="R70" s="85"/>
      <c r="S70" s="74"/>
      <c r="T70" s="85"/>
      <c r="U70" s="74"/>
      <c r="V70" s="80">
        <v>36454.149999999994</v>
      </c>
      <c r="W70" s="74"/>
      <c r="X70" s="85"/>
      <c r="Y70" s="74"/>
      <c r="Z70" s="85"/>
      <c r="AA70" s="74"/>
      <c r="AB70" s="85"/>
      <c r="AC70" s="74"/>
      <c r="AD70" s="80">
        <v>62570</v>
      </c>
      <c r="AE70" s="74"/>
      <c r="AF70" s="85"/>
      <c r="AG70" s="74"/>
      <c r="AH70" s="85"/>
      <c r="AI70" s="74"/>
      <c r="AJ70" s="85"/>
      <c r="AK70" s="74"/>
      <c r="AL70" s="80">
        <v>12819</v>
      </c>
      <c r="AM70" s="74"/>
      <c r="AN70" s="85">
        <v>12819</v>
      </c>
      <c r="AO70" s="74"/>
      <c r="AP70" s="85"/>
      <c r="AQ70" s="74"/>
      <c r="AR70" s="85"/>
      <c r="AS70" s="74"/>
      <c r="AT70" s="80">
        <v>33740</v>
      </c>
      <c r="AU70" s="74"/>
      <c r="AV70" s="85">
        <v>20368</v>
      </c>
      <c r="AW70" s="74"/>
      <c r="AX70" s="85"/>
      <c r="AY70" s="74"/>
      <c r="AZ70" s="85"/>
      <c r="BA70" s="74"/>
      <c r="BB70" s="80">
        <v>164109</v>
      </c>
      <c r="BC70" s="74"/>
    </row>
    <row r="71" spans="1:84" ht="16.5">
      <c r="B71" s="16" t="s">
        <v>443</v>
      </c>
      <c r="D71" s="13" t="s">
        <v>29</v>
      </c>
      <c r="E71" s="79"/>
      <c r="F71" s="80">
        <v>40879</v>
      </c>
      <c r="G71" s="74"/>
      <c r="H71" s="73">
        <v>40879</v>
      </c>
      <c r="I71" s="74"/>
      <c r="J71" s="73">
        <v>12362</v>
      </c>
      <c r="K71" s="74"/>
      <c r="L71" s="73">
        <v>12362</v>
      </c>
      <c r="M71" s="74"/>
      <c r="N71" s="80">
        <v>17948</v>
      </c>
      <c r="O71" s="74"/>
      <c r="P71" s="73">
        <v>17948</v>
      </c>
      <c r="Q71" s="74"/>
      <c r="R71" s="85">
        <v>17948</v>
      </c>
      <c r="S71" s="74"/>
      <c r="T71" s="73">
        <v>17948</v>
      </c>
      <c r="U71" s="74"/>
      <c r="V71" s="80">
        <v>23838.85</v>
      </c>
      <c r="W71" s="74"/>
      <c r="X71" s="73">
        <v>23839</v>
      </c>
      <c r="Y71" s="74"/>
      <c r="Z71" s="85">
        <v>27300</v>
      </c>
      <c r="AA71" s="74"/>
      <c r="AB71" s="73">
        <v>27908</v>
      </c>
      <c r="AC71" s="74"/>
      <c r="AD71" s="80">
        <v>45821</v>
      </c>
      <c r="AE71" s="74"/>
      <c r="AF71" s="73">
        <v>45821</v>
      </c>
      <c r="AG71" s="74"/>
      <c r="AH71" s="85">
        <v>47085</v>
      </c>
      <c r="AI71" s="74"/>
      <c r="AJ71" s="73">
        <v>47178</v>
      </c>
      <c r="AK71" s="74"/>
      <c r="AL71" s="80">
        <v>81708</v>
      </c>
      <c r="AM71" s="74"/>
      <c r="AN71" s="73">
        <v>81836</v>
      </c>
      <c r="AO71" s="74"/>
      <c r="AP71" s="85">
        <v>40324</v>
      </c>
      <c r="AQ71" s="74"/>
      <c r="AR71" s="73">
        <v>38871</v>
      </c>
      <c r="AS71" s="74"/>
      <c r="AT71" s="80">
        <v>45526</v>
      </c>
      <c r="AU71" s="74"/>
      <c r="AV71" s="73">
        <v>59029</v>
      </c>
      <c r="AW71" s="74"/>
      <c r="AX71" s="85">
        <v>45756</v>
      </c>
      <c r="AY71" s="74"/>
      <c r="AZ71" s="73">
        <v>45862</v>
      </c>
      <c r="BA71" s="74"/>
      <c r="BB71" s="80">
        <v>105708</v>
      </c>
      <c r="BC71" s="74"/>
    </row>
    <row r="72" spans="1:84" ht="16.5">
      <c r="B72" s="16" t="s">
        <v>444</v>
      </c>
      <c r="D72" s="13" t="s">
        <v>320</v>
      </c>
      <c r="E72" s="79"/>
      <c r="F72" s="80"/>
      <c r="G72" s="74"/>
      <c r="H72" s="73"/>
      <c r="I72" s="74"/>
      <c r="J72" s="73"/>
      <c r="K72" s="74"/>
      <c r="L72" s="73"/>
      <c r="M72" s="74"/>
      <c r="N72" s="80"/>
      <c r="O72" s="74"/>
      <c r="P72" s="73"/>
      <c r="Q72" s="74"/>
      <c r="R72" s="85"/>
      <c r="S72" s="74"/>
      <c r="T72" s="73"/>
      <c r="U72" s="74"/>
      <c r="V72" s="80"/>
      <c r="W72" s="74"/>
      <c r="X72" s="73"/>
      <c r="Y72" s="74"/>
      <c r="Z72" s="85"/>
      <c r="AA72" s="74"/>
      <c r="AB72" s="73"/>
      <c r="AC72" s="74"/>
      <c r="AD72" s="80"/>
      <c r="AE72" s="74"/>
      <c r="AF72" s="73"/>
      <c r="AG72" s="74"/>
      <c r="AH72" s="85"/>
      <c r="AI72" s="74"/>
      <c r="AJ72" s="73"/>
      <c r="AK72" s="74"/>
      <c r="AL72" s="80">
        <v>280</v>
      </c>
      <c r="AM72" s="74"/>
      <c r="AN72" s="73">
        <v>505</v>
      </c>
      <c r="AO72" s="74"/>
      <c r="AP72" s="85">
        <v>1817</v>
      </c>
      <c r="AQ72" s="74"/>
      <c r="AR72" s="73">
        <v>4136</v>
      </c>
      <c r="AS72" s="74"/>
      <c r="AT72" s="80">
        <v>3273</v>
      </c>
      <c r="AU72" s="74"/>
      <c r="AV72" s="73">
        <v>3484</v>
      </c>
      <c r="AW72" s="74"/>
      <c r="AX72" s="85">
        <v>3113</v>
      </c>
      <c r="AY72" s="74"/>
      <c r="AZ72" s="73">
        <v>4817</v>
      </c>
      <c r="BA72" s="74"/>
      <c r="BB72" s="80">
        <v>4147</v>
      </c>
      <c r="BC72" s="74"/>
    </row>
    <row r="73" spans="1:84" ht="16.5">
      <c r="B73" s="16" t="s">
        <v>445</v>
      </c>
      <c r="D73" s="13" t="s">
        <v>32</v>
      </c>
      <c r="E73" s="79"/>
      <c r="F73" s="87"/>
      <c r="G73" s="74"/>
      <c r="H73" s="88">
        <v>22968</v>
      </c>
      <c r="I73" s="74"/>
      <c r="J73" s="88">
        <v>40562</v>
      </c>
      <c r="K73" s="74"/>
      <c r="L73" s="88">
        <v>43146</v>
      </c>
      <c r="M73" s="74"/>
      <c r="N73" s="87"/>
      <c r="O73" s="74"/>
      <c r="P73" s="88">
        <v>33274</v>
      </c>
      <c r="Q73" s="74"/>
      <c r="R73" s="89">
        <v>13166</v>
      </c>
      <c r="S73" s="74"/>
      <c r="T73" s="88">
        <v>33278</v>
      </c>
      <c r="U73" s="74"/>
      <c r="V73" s="87"/>
      <c r="W73" s="74"/>
      <c r="X73" s="88">
        <v>50653</v>
      </c>
      <c r="Y73" s="74"/>
      <c r="Z73" s="89">
        <v>80015</v>
      </c>
      <c r="AA73" s="74"/>
      <c r="AB73" s="88">
        <v>98912</v>
      </c>
      <c r="AC73" s="74"/>
      <c r="AD73" s="87"/>
      <c r="AE73" s="74"/>
      <c r="AF73" s="88">
        <v>41234</v>
      </c>
      <c r="AG73" s="74"/>
      <c r="AH73" s="89">
        <v>79277</v>
      </c>
      <c r="AI73" s="74"/>
      <c r="AJ73" s="88">
        <v>130245</v>
      </c>
      <c r="AK73" s="74"/>
      <c r="AL73" s="87"/>
      <c r="AM73" s="74"/>
      <c r="AN73" s="88">
        <v>55914</v>
      </c>
      <c r="AO73" s="74"/>
      <c r="AP73" s="89">
        <v>69789</v>
      </c>
      <c r="AQ73" s="74"/>
      <c r="AR73" s="88">
        <v>76504</v>
      </c>
      <c r="AS73" s="74"/>
      <c r="AT73" s="87"/>
      <c r="AU73" s="74"/>
      <c r="AV73" s="88">
        <v>67642</v>
      </c>
      <c r="AW73" s="74"/>
      <c r="AX73" s="89">
        <v>25030</v>
      </c>
      <c r="AY73" s="74"/>
      <c r="AZ73" s="88">
        <v>82890</v>
      </c>
      <c r="BA73" s="74"/>
      <c r="BB73" s="87"/>
      <c r="BC73" s="74"/>
    </row>
    <row r="74" spans="1:84" ht="16.5">
      <c r="A74" s="192" t="s">
        <v>514</v>
      </c>
      <c r="B74" s="69" t="s">
        <v>200</v>
      </c>
      <c r="D74" s="69" t="s">
        <v>159</v>
      </c>
      <c r="E74" s="79"/>
      <c r="F74" s="90">
        <v>40141</v>
      </c>
      <c r="G74" s="74"/>
      <c r="H74" s="91">
        <v>40558</v>
      </c>
      <c r="I74" s="74"/>
      <c r="J74" s="91">
        <v>42046</v>
      </c>
      <c r="K74" s="74"/>
      <c r="L74" s="91">
        <v>44349</v>
      </c>
      <c r="M74" s="74"/>
      <c r="N74" s="90">
        <v>42264</v>
      </c>
      <c r="O74" s="74"/>
      <c r="P74" s="91">
        <v>40739</v>
      </c>
      <c r="Q74" s="74"/>
      <c r="R74" s="91">
        <v>38831</v>
      </c>
      <c r="S74" s="74"/>
      <c r="T74" s="91">
        <v>38358</v>
      </c>
      <c r="U74" s="74"/>
      <c r="V74" s="90">
        <v>42124</v>
      </c>
      <c r="W74" s="74"/>
      <c r="X74" s="91">
        <v>37497</v>
      </c>
      <c r="Y74" s="74"/>
      <c r="Z74" s="91">
        <v>36891</v>
      </c>
      <c r="AA74" s="74"/>
      <c r="AB74" s="91">
        <v>35161</v>
      </c>
      <c r="AC74" s="74"/>
      <c r="AD74" s="90">
        <v>50641</v>
      </c>
      <c r="AE74" s="74"/>
      <c r="AF74" s="91">
        <v>63042</v>
      </c>
      <c r="AG74" s="74"/>
      <c r="AH74" s="91">
        <v>64385</v>
      </c>
      <c r="AI74" s="74"/>
      <c r="AJ74" s="91">
        <v>73597</v>
      </c>
      <c r="AK74" s="74"/>
      <c r="AL74" s="90">
        <v>77440</v>
      </c>
      <c r="AM74" s="74"/>
      <c r="AN74" s="91">
        <v>93092</v>
      </c>
      <c r="AO74" s="74"/>
      <c r="AP74" s="91">
        <v>47686</v>
      </c>
      <c r="AQ74" s="74"/>
      <c r="AR74" s="91">
        <v>47182</v>
      </c>
      <c r="AS74" s="74"/>
      <c r="AT74" s="90">
        <v>52258</v>
      </c>
      <c r="AU74" s="74"/>
      <c r="AV74" s="91">
        <v>51104</v>
      </c>
      <c r="AW74" s="74"/>
      <c r="AX74" s="91">
        <v>45773</v>
      </c>
      <c r="AY74" s="74"/>
      <c r="AZ74" s="91">
        <v>47462</v>
      </c>
      <c r="BA74" s="74"/>
      <c r="BB74" s="90">
        <v>46909</v>
      </c>
      <c r="BC74" s="74"/>
    </row>
    <row r="75" spans="1:84">
      <c r="E75" s="74"/>
      <c r="F75" s="74"/>
      <c r="G75" s="74"/>
      <c r="H75" s="74"/>
      <c r="I75" s="74"/>
      <c r="J75" s="74"/>
      <c r="K75" s="74"/>
      <c r="L75" s="74"/>
      <c r="M75" s="74"/>
      <c r="N75" s="74"/>
      <c r="O75" s="74"/>
      <c r="P75" s="74"/>
      <c r="Q75" s="74"/>
      <c r="R75" s="74"/>
      <c r="S75" s="74"/>
      <c r="T75" s="74"/>
      <c r="U75" s="74"/>
      <c r="V75" s="74"/>
      <c r="W75" s="74"/>
      <c r="X75" s="74"/>
      <c r="Y75" s="74"/>
      <c r="Z75" s="74"/>
      <c r="AA75" s="74"/>
      <c r="AB75" s="74"/>
      <c r="AC75" s="74"/>
      <c r="AD75" s="74"/>
      <c r="AE75" s="74"/>
      <c r="AF75" s="74"/>
      <c r="AG75" s="74"/>
      <c r="AH75" s="74"/>
      <c r="AI75" s="74"/>
      <c r="AJ75" s="74"/>
      <c r="AK75" s="74"/>
      <c r="AL75" s="74"/>
      <c r="AM75" s="74"/>
      <c r="AN75" s="74"/>
      <c r="AO75" s="74"/>
      <c r="AP75" s="74"/>
      <c r="AQ75" s="74"/>
      <c r="AR75" s="74"/>
      <c r="AS75" s="74"/>
      <c r="AT75" s="74"/>
      <c r="AU75" s="74"/>
      <c r="AV75" s="74"/>
      <c r="AW75" s="74"/>
      <c r="AX75" s="74"/>
      <c r="AY75" s="74"/>
      <c r="AZ75" s="74"/>
      <c r="BA75" s="74"/>
      <c r="BB75" s="74"/>
      <c r="BC75" s="74"/>
      <c r="BD75" s="74"/>
      <c r="BE75" s="74"/>
      <c r="BF75" s="74"/>
      <c r="BG75" s="74"/>
      <c r="BH75" s="74"/>
      <c r="BI75" s="74"/>
      <c r="BJ75" s="74"/>
      <c r="BK75" s="74"/>
      <c r="BL75" s="74"/>
      <c r="BM75" s="74"/>
      <c r="BN75" s="74"/>
      <c r="BO75" s="74"/>
      <c r="BP75" s="74"/>
      <c r="BQ75" s="74"/>
      <c r="BR75" s="74"/>
      <c r="BS75" s="74"/>
      <c r="BT75" s="74"/>
      <c r="BU75" s="74"/>
      <c r="BV75" s="74"/>
      <c r="BW75" s="74"/>
      <c r="BX75" s="74"/>
      <c r="BY75" s="74"/>
      <c r="BZ75" s="74"/>
      <c r="CA75" s="74"/>
      <c r="CB75" s="74"/>
      <c r="CC75" s="74"/>
      <c r="CD75" s="74"/>
      <c r="CE75" s="74"/>
      <c r="CF75" s="74"/>
    </row>
    <row r="76" spans="1:84">
      <c r="F76" s="179"/>
      <c r="G76" s="179"/>
      <c r="H76" s="179"/>
      <c r="I76" s="179"/>
      <c r="J76" s="179"/>
      <c r="K76" s="179"/>
      <c r="L76" s="179"/>
      <c r="M76" s="179"/>
      <c r="N76" s="179"/>
      <c r="O76" s="179"/>
      <c r="P76" s="179"/>
      <c r="Q76" s="179"/>
      <c r="R76" s="179"/>
      <c r="S76" s="179"/>
      <c r="T76" s="179"/>
      <c r="U76" s="179"/>
      <c r="V76" s="179"/>
      <c r="W76" s="179"/>
      <c r="X76" s="179"/>
      <c r="Y76" s="179"/>
      <c r="Z76" s="179"/>
      <c r="AA76" s="179"/>
      <c r="AB76" s="179"/>
      <c r="AC76" s="179"/>
      <c r="AD76" s="179"/>
      <c r="AE76" s="179"/>
      <c r="AF76" s="179"/>
      <c r="AG76" s="179"/>
      <c r="AH76" s="179"/>
      <c r="AI76" s="179"/>
      <c r="AJ76" s="179"/>
      <c r="AK76" s="179"/>
      <c r="AL76" s="179"/>
      <c r="AM76" s="179"/>
      <c r="AN76" s="179"/>
      <c r="AO76" s="179"/>
      <c r="AP76" s="179"/>
      <c r="AQ76" s="179"/>
      <c r="AR76" s="179"/>
      <c r="AS76" s="179"/>
      <c r="AT76" s="179"/>
      <c r="AU76" s="179"/>
      <c r="AV76" s="179"/>
      <c r="AW76" s="179"/>
      <c r="AX76" s="179"/>
      <c r="AY76" s="179"/>
      <c r="AZ76" s="179"/>
      <c r="BA76" s="179"/>
      <c r="BB76" s="179"/>
      <c r="BC76" s="179"/>
      <c r="BD76" s="179"/>
      <c r="BE76" s="179"/>
      <c r="BF76" s="179"/>
      <c r="BG76" s="179"/>
      <c r="BH76" s="179"/>
      <c r="BI76" s="179"/>
      <c r="BJ76" s="179"/>
      <c r="BK76" s="179"/>
      <c r="BL76" s="179"/>
      <c r="BM76" s="179"/>
      <c r="BN76" s="179"/>
      <c r="BO76" s="179"/>
      <c r="BP76" s="179"/>
      <c r="BQ76" s="179"/>
      <c r="BR76" s="179"/>
      <c r="BS76" s="179"/>
      <c r="BT76" s="179"/>
      <c r="BU76" s="179"/>
      <c r="BV76" s="179"/>
      <c r="BW76" s="179"/>
      <c r="BX76" s="179"/>
      <c r="BY76" s="179"/>
      <c r="BZ76" s="179"/>
      <c r="CA76" s="179"/>
      <c r="CB76" s="179"/>
      <c r="CC76" s="179"/>
      <c r="CD76" s="179"/>
      <c r="CE76" s="179"/>
      <c r="CF76" s="179"/>
    </row>
  </sheetData>
  <dataValidations count="1">
    <dataValidation type="list" allowBlank="1" showInputMessage="1" showErrorMessage="1" sqref="AL5 AN5" xr:uid="{00000000-0002-0000-0100-000000000000}"/>
  </dataValidations>
  <pageMargins left="0.511811024" right="0.511811024" top="0.78740157499999996" bottom="0.78740157499999996" header="0.31496062000000002" footer="0.31496062000000002"/>
  <pageSetup paperSize="9" orientation="portrait" r:id="rId1"/>
  <ignoredErrors>
    <ignoredError sqref="AJ7 AR7 AR21 AR41 AR53 AR65 AT65 AV65" formulaRange="1"/>
  </ignoredError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Planilha6">
    <tabColor rgb="FF00B050"/>
  </sheetPr>
  <dimension ref="B1:BS292"/>
  <sheetViews>
    <sheetView showGridLines="0" zoomScale="85" zoomScaleNormal="85" workbookViewId="0">
      <pane xSplit="5" ySplit="5" topLeftCell="BC259" activePane="bottomRight" state="frozen"/>
      <selection activeCell="BA18" sqref="BA18"/>
      <selection pane="topRight" activeCell="BA18" sqref="BA18"/>
      <selection pane="bottomLeft" activeCell="BA18" sqref="BA18"/>
      <selection pane="bottomRight" activeCell="BM295" sqref="BM295"/>
    </sheetView>
  </sheetViews>
  <sheetFormatPr defaultColWidth="9.140625" defaultRowHeight="12.75"/>
  <cols>
    <col min="1" max="1" width="1.42578125" style="199" customWidth="1"/>
    <col min="2" max="2" width="36" style="199" hidden="1" customWidth="1"/>
    <col min="3" max="3" width="2" style="199" hidden="1" customWidth="1"/>
    <col min="4" max="4" width="63" style="199" bestFit="1" customWidth="1"/>
    <col min="5" max="5" width="0.85546875" style="201" customWidth="1"/>
    <col min="6" max="6" width="15.28515625" style="199" hidden="1" customWidth="1"/>
    <col min="7" max="7" width="0.85546875" style="199" hidden="1" customWidth="1"/>
    <col min="8" max="8" width="12.85546875" style="199" hidden="1" customWidth="1"/>
    <col min="9" max="9" width="0.85546875" style="199" hidden="1" customWidth="1"/>
    <col min="10" max="10" width="12.85546875" style="199" hidden="1" customWidth="1"/>
    <col min="11" max="11" width="0.85546875" style="199" hidden="1" customWidth="1"/>
    <col min="12" max="12" width="12.85546875" style="199" hidden="1" customWidth="1"/>
    <col min="13" max="13" width="0.85546875" style="199" hidden="1" customWidth="1"/>
    <col min="14" max="14" width="15.28515625" style="199" hidden="1" customWidth="1"/>
    <col min="15" max="15" width="0.85546875" style="199" hidden="1" customWidth="1"/>
    <col min="16" max="16" width="12.85546875" style="199" hidden="1" customWidth="1"/>
    <col min="17" max="17" width="0.85546875" style="199" hidden="1" customWidth="1"/>
    <col min="18" max="18" width="12.85546875" style="199" hidden="1" customWidth="1"/>
    <col min="19" max="19" width="0.85546875" style="199" hidden="1" customWidth="1"/>
    <col min="20" max="20" width="12.85546875" style="199" hidden="1" customWidth="1"/>
    <col min="21" max="21" width="0.85546875" style="199" hidden="1" customWidth="1"/>
    <col min="22" max="22" width="15.28515625" style="199" hidden="1" customWidth="1"/>
    <col min="23" max="23" width="0.85546875" style="199" hidden="1" customWidth="1"/>
    <col min="24" max="24" width="12.85546875" style="199" hidden="1" customWidth="1"/>
    <col min="25" max="25" width="0.85546875" style="199" hidden="1" customWidth="1"/>
    <col min="26" max="26" width="12.85546875" style="199" hidden="1" customWidth="1"/>
    <col min="27" max="27" width="0.85546875" style="199" hidden="1" customWidth="1"/>
    <col min="28" max="28" width="12.85546875" style="199" hidden="1" customWidth="1"/>
    <col min="29" max="29" width="0.85546875" style="199" hidden="1" customWidth="1"/>
    <col min="30" max="30" width="15.28515625" style="199" hidden="1" customWidth="1"/>
    <col min="31" max="31" width="0.85546875" style="199" hidden="1" customWidth="1"/>
    <col min="32" max="32" width="12.85546875" style="199" hidden="1" customWidth="1"/>
    <col min="33" max="33" width="0.85546875" style="199" hidden="1" customWidth="1"/>
    <col min="34" max="34" width="12.85546875" style="199" hidden="1" customWidth="1"/>
    <col min="35" max="35" width="0.85546875" style="199" hidden="1" customWidth="1"/>
    <col min="36" max="36" width="12.85546875" style="199" hidden="1" customWidth="1"/>
    <col min="37" max="37" width="0.85546875" style="199" hidden="1" customWidth="1"/>
    <col min="38" max="38" width="15.28515625" style="199" hidden="1" customWidth="1"/>
    <col min="39" max="39" width="0.85546875" style="199" hidden="1" customWidth="1"/>
    <col min="40" max="40" width="12.85546875" style="199" hidden="1" customWidth="1"/>
    <col min="41" max="41" width="0.85546875" style="199" hidden="1" customWidth="1"/>
    <col min="42" max="42" width="12.85546875" style="199" hidden="1" customWidth="1"/>
    <col min="43" max="43" width="0.85546875" style="199" hidden="1" customWidth="1"/>
    <col min="44" max="44" width="12.85546875" style="199" hidden="1" customWidth="1"/>
    <col min="45" max="45" width="0.85546875" style="199" hidden="1" customWidth="1"/>
    <col min="46" max="46" width="15.28515625" style="199" hidden="1" customWidth="1"/>
    <col min="47" max="47" width="0.85546875" style="199" hidden="1" customWidth="1"/>
    <col min="48" max="48" width="12.85546875" style="199" hidden="1" customWidth="1"/>
    <col min="49" max="49" width="0.85546875" style="199" hidden="1" customWidth="1"/>
    <col min="50" max="50" width="12.85546875" style="199" hidden="1" customWidth="1"/>
    <col min="51" max="51" width="0.85546875" style="199" hidden="1" customWidth="1"/>
    <col min="52" max="52" width="12.85546875" style="199" hidden="1" customWidth="1"/>
    <col min="53" max="53" width="0.85546875" style="199" hidden="1" customWidth="1"/>
    <col min="54" max="54" width="15.28515625" style="199" hidden="1" customWidth="1"/>
    <col min="55" max="55" width="0.85546875" style="199" customWidth="1"/>
    <col min="56" max="59" width="15.28515625" style="199" customWidth="1"/>
    <col min="60" max="60" width="17.140625" style="199" customWidth="1"/>
    <col min="61" max="62" width="14.42578125" style="199" bestFit="1" customWidth="1"/>
    <col min="63" max="63" width="24.85546875" style="199" customWidth="1"/>
    <col min="64" max="64" width="14.42578125" style="199" bestFit="1" customWidth="1"/>
    <col min="65" max="65" width="11.7109375" style="199" bestFit="1" customWidth="1"/>
    <col min="66" max="66" width="12.85546875" style="199" bestFit="1" customWidth="1"/>
    <col min="67" max="68" width="11.28515625" style="199" customWidth="1"/>
    <col min="69" max="69" width="10.140625" style="199" bestFit="1" customWidth="1"/>
    <col min="70" max="16384" width="9.140625" style="199"/>
  </cols>
  <sheetData>
    <row r="1" spans="2:69" ht="17.25" customHeight="1"/>
    <row r="2" spans="2:69" ht="21.75" customHeight="1">
      <c r="F2" s="408"/>
      <c r="BH2" s="409"/>
    </row>
    <row r="3" spans="2:69" hidden="1">
      <c r="F3" s="199" t="s">
        <v>361</v>
      </c>
    </row>
    <row r="4" spans="2:69">
      <c r="BG4" s="641"/>
      <c r="BI4" s="634" t="s">
        <v>1819</v>
      </c>
      <c r="BJ4" s="616"/>
      <c r="BK4" s="616"/>
      <c r="BL4" s="616"/>
    </row>
    <row r="5" spans="2:69" ht="39.950000000000003" customHeight="1" thickBot="1">
      <c r="B5" s="366" t="s">
        <v>201</v>
      </c>
      <c r="D5" s="410"/>
      <c r="E5" s="411"/>
      <c r="F5" s="272">
        <v>41639</v>
      </c>
      <c r="G5" s="200"/>
      <c r="H5" s="273">
        <v>41729</v>
      </c>
      <c r="I5" s="200"/>
      <c r="J5" s="273">
        <v>41820</v>
      </c>
      <c r="K5" s="200"/>
      <c r="L5" s="273">
        <v>41912</v>
      </c>
      <c r="M5" s="200"/>
      <c r="N5" s="272">
        <v>42004</v>
      </c>
      <c r="O5" s="200"/>
      <c r="P5" s="273">
        <v>42094</v>
      </c>
      <c r="Q5" s="200"/>
      <c r="R5" s="273">
        <v>42185</v>
      </c>
      <c r="S5" s="200"/>
      <c r="T5" s="273">
        <v>42277</v>
      </c>
      <c r="U5" s="200"/>
      <c r="V5" s="272">
        <v>42369</v>
      </c>
      <c r="W5" s="200"/>
      <c r="X5" s="273">
        <v>42460</v>
      </c>
      <c r="Y5" s="200"/>
      <c r="Z5" s="273">
        <v>42551</v>
      </c>
      <c r="AA5" s="200"/>
      <c r="AB5" s="273">
        <v>42643</v>
      </c>
      <c r="AC5" s="200"/>
      <c r="AD5" s="272">
        <v>42735</v>
      </c>
      <c r="AE5" s="200"/>
      <c r="AF5" s="273">
        <v>42825</v>
      </c>
      <c r="AG5" s="200"/>
      <c r="AH5" s="273">
        <v>42916</v>
      </c>
      <c r="AI5" s="200"/>
      <c r="AJ5" s="273">
        <v>43008</v>
      </c>
      <c r="AK5" s="200"/>
      <c r="AL5" s="272">
        <v>43100</v>
      </c>
      <c r="AM5" s="200"/>
      <c r="AN5" s="273">
        <v>43190</v>
      </c>
      <c r="AO5" s="200"/>
      <c r="AP5" s="273">
        <v>43281</v>
      </c>
      <c r="AQ5" s="200"/>
      <c r="AR5" s="273">
        <v>43373</v>
      </c>
      <c r="AS5" s="200"/>
      <c r="AT5" s="272">
        <v>43465</v>
      </c>
      <c r="AU5" s="200"/>
      <c r="AV5" s="273">
        <f>BP!AV5</f>
        <v>43555</v>
      </c>
      <c r="AW5" s="200"/>
      <c r="AX5" s="273">
        <f>BP!AX5</f>
        <v>43646</v>
      </c>
      <c r="AY5" s="200"/>
      <c r="AZ5" s="273">
        <f>BP!AZ5</f>
        <v>43738</v>
      </c>
      <c r="BA5" s="200"/>
      <c r="BB5" s="272">
        <f>BP!BB5</f>
        <v>43830</v>
      </c>
      <c r="BC5" s="200"/>
      <c r="BD5" s="363">
        <v>44196</v>
      </c>
      <c r="BE5" s="363">
        <v>44561</v>
      </c>
      <c r="BF5" s="363">
        <v>44926</v>
      </c>
      <c r="BG5" s="363">
        <v>45291</v>
      </c>
      <c r="BH5" s="363" t="s">
        <v>1801</v>
      </c>
      <c r="BI5" s="362">
        <v>45747</v>
      </c>
      <c r="BJ5" s="362">
        <v>45838</v>
      </c>
      <c r="BK5" s="362">
        <v>45930</v>
      </c>
      <c r="BL5" s="363">
        <v>46022</v>
      </c>
    </row>
    <row r="6" spans="2:69" ht="39.950000000000003" customHeight="1" thickTop="1">
      <c r="D6" s="366" t="s">
        <v>0</v>
      </c>
      <c r="BD6" s="274" t="s">
        <v>479</v>
      </c>
      <c r="BE6" s="274" t="s">
        <v>487</v>
      </c>
      <c r="BF6" s="274" t="s">
        <v>505</v>
      </c>
      <c r="BG6" s="274" t="s">
        <v>1179</v>
      </c>
      <c r="BH6" s="618" t="s">
        <v>1810</v>
      </c>
      <c r="BI6" s="274" t="s">
        <v>1546</v>
      </c>
      <c r="BJ6" s="274" t="s">
        <v>1693</v>
      </c>
      <c r="BK6" s="274" t="s">
        <v>1721</v>
      </c>
      <c r="BL6" s="274" t="s">
        <v>1764</v>
      </c>
    </row>
    <row r="7" spans="2:69">
      <c r="D7" s="278" t="s">
        <v>142</v>
      </c>
      <c r="BD7" s="274"/>
      <c r="BE7" s="274"/>
      <c r="BF7" s="274"/>
      <c r="BG7" s="274"/>
      <c r="BH7" s="274"/>
      <c r="BI7" s="274"/>
      <c r="BJ7" s="274"/>
      <c r="BK7" s="274"/>
      <c r="BL7" s="274"/>
      <c r="BN7" s="275">
        <v>2022</v>
      </c>
      <c r="BO7" s="275">
        <v>2023</v>
      </c>
      <c r="BP7" s="275">
        <v>2024</v>
      </c>
      <c r="BQ7" s="275">
        <v>2025</v>
      </c>
    </row>
    <row r="8" spans="2:69">
      <c r="D8" s="199" t="s">
        <v>116</v>
      </c>
      <c r="BD8" s="326">
        <v>1909368</v>
      </c>
      <c r="BE8" s="326">
        <v>1936083</v>
      </c>
      <c r="BF8" s="326">
        <v>1968711</v>
      </c>
      <c r="BG8" s="326">
        <v>4916402</v>
      </c>
      <c r="BH8" s="412">
        <v>5190848</v>
      </c>
      <c r="BI8" s="412">
        <v>5316181</v>
      </c>
      <c r="BJ8" s="412">
        <v>5778274</v>
      </c>
      <c r="BK8" s="412">
        <v>6133396</v>
      </c>
      <c r="BL8" s="412">
        <v>6309564</v>
      </c>
      <c r="BM8" s="276"/>
      <c r="BN8" s="276">
        <f>BF8</f>
        <v>1968711</v>
      </c>
      <c r="BO8" s="276">
        <f t="shared" ref="BO8:BO9" si="0">BG8</f>
        <v>4916402</v>
      </c>
      <c r="BP8" s="276">
        <f t="shared" ref="BP8:BP9" si="1">BH8</f>
        <v>5190848</v>
      </c>
      <c r="BQ8" s="276">
        <f>BL8</f>
        <v>6309564</v>
      </c>
    </row>
    <row r="9" spans="2:69">
      <c r="D9" s="199" t="s">
        <v>118</v>
      </c>
      <c r="BD9" s="326">
        <v>1320483</v>
      </c>
      <c r="BE9" s="326">
        <v>1757859</v>
      </c>
      <c r="BF9" s="326">
        <v>1862575.71</v>
      </c>
      <c r="BG9" s="326">
        <v>3352959</v>
      </c>
      <c r="BH9" s="412">
        <v>3930559</v>
      </c>
      <c r="BI9" s="412">
        <v>4035646</v>
      </c>
      <c r="BJ9" s="412">
        <v>4175536.0000000005</v>
      </c>
      <c r="BK9" s="412">
        <v>4364077</v>
      </c>
      <c r="BL9" s="412">
        <v>4480381</v>
      </c>
      <c r="BM9" s="276"/>
      <c r="BN9" s="276">
        <f>BF9</f>
        <v>1862575.71</v>
      </c>
      <c r="BO9" s="276">
        <f t="shared" si="0"/>
        <v>3352959</v>
      </c>
      <c r="BP9" s="276">
        <f t="shared" si="1"/>
        <v>3930559</v>
      </c>
      <c r="BQ9" s="276">
        <f>BL9</f>
        <v>4480381</v>
      </c>
    </row>
    <row r="10" spans="2:69">
      <c r="D10" s="308" t="s">
        <v>115</v>
      </c>
      <c r="BD10" s="277">
        <v>3229851</v>
      </c>
      <c r="BE10" s="277">
        <f>SUM(BE8:BE9)</f>
        <v>3693942</v>
      </c>
      <c r="BF10" s="277">
        <v>3831286.71</v>
      </c>
      <c r="BG10" s="277">
        <v>8269361</v>
      </c>
      <c r="BH10" s="413">
        <v>9242639</v>
      </c>
      <c r="BI10" s="413">
        <v>9351827</v>
      </c>
      <c r="BJ10" s="413">
        <v>9953810</v>
      </c>
      <c r="BK10" s="413">
        <v>10497473</v>
      </c>
      <c r="BL10" s="413">
        <f>SUM(BL8:BL9)</f>
        <v>10789945</v>
      </c>
      <c r="BM10" s="407"/>
      <c r="BN10" s="277">
        <f t="shared" ref="BN10:BP10" si="2">SUM(BN8:BN9)</f>
        <v>3831286.71</v>
      </c>
      <c r="BO10" s="277">
        <f t="shared" si="2"/>
        <v>8269361</v>
      </c>
      <c r="BP10" s="277">
        <f t="shared" si="2"/>
        <v>9121407</v>
      </c>
      <c r="BQ10" s="277">
        <f>SUM(BQ8:BQ9)</f>
        <v>10789945</v>
      </c>
    </row>
    <row r="11" spans="2:69">
      <c r="BD11" s="229"/>
      <c r="BE11" s="229"/>
      <c r="BF11" s="229"/>
      <c r="BG11" s="229"/>
      <c r="BH11" s="229"/>
      <c r="BI11" s="229"/>
      <c r="BJ11" s="229"/>
      <c r="BK11" s="229"/>
      <c r="BL11" s="229"/>
      <c r="BM11" s="229"/>
      <c r="BN11" s="229"/>
      <c r="BO11" s="229"/>
    </row>
    <row r="12" spans="2:69">
      <c r="BD12" s="229"/>
      <c r="BE12" s="229"/>
      <c r="BF12" s="229"/>
      <c r="BG12" s="229"/>
      <c r="BH12" s="229"/>
      <c r="BI12" s="229"/>
      <c r="BJ12" s="229"/>
      <c r="BK12" s="229"/>
      <c r="BL12" s="229"/>
      <c r="BM12" s="229"/>
      <c r="BN12" s="229"/>
      <c r="BO12" s="229"/>
    </row>
    <row r="13" spans="2:69" ht="25.5">
      <c r="D13" s="278" t="s">
        <v>1543</v>
      </c>
      <c r="BD13" s="329">
        <v>2020</v>
      </c>
      <c r="BE13" s="329">
        <v>2021</v>
      </c>
      <c r="BF13" s="329">
        <v>2022</v>
      </c>
      <c r="BG13" s="329">
        <v>2023</v>
      </c>
      <c r="BH13" s="619" t="s">
        <v>1811</v>
      </c>
      <c r="BI13" s="329" t="s">
        <v>1546</v>
      </c>
      <c r="BJ13" s="329" t="s">
        <v>1693</v>
      </c>
      <c r="BK13" s="329" t="s">
        <v>1721</v>
      </c>
      <c r="BL13" s="329">
        <v>2025</v>
      </c>
      <c r="BM13" s="591"/>
      <c r="BN13" s="275">
        <v>2022</v>
      </c>
      <c r="BO13" s="275">
        <v>2023</v>
      </c>
      <c r="BP13" s="275">
        <v>2024</v>
      </c>
      <c r="BQ13" s="275">
        <v>2025</v>
      </c>
    </row>
    <row r="14" spans="2:69">
      <c r="D14" s="199" t="s">
        <v>116</v>
      </c>
      <c r="BD14" s="326">
        <v>304559</v>
      </c>
      <c r="BE14" s="326">
        <v>317337.272</v>
      </c>
      <c r="BF14" s="326">
        <v>324058.28999999998</v>
      </c>
      <c r="BG14" s="326">
        <v>491445.72500000003</v>
      </c>
      <c r="BH14" s="412">
        <v>686916.76344999997</v>
      </c>
      <c r="BI14" s="412">
        <v>190180.39600000001</v>
      </c>
      <c r="BJ14" s="412">
        <v>186165.31300000002</v>
      </c>
      <c r="BK14" s="412">
        <v>198233.446941</v>
      </c>
      <c r="BL14" s="412">
        <v>777397.33067000005</v>
      </c>
      <c r="BM14" s="276"/>
      <c r="BN14" s="276">
        <f>BD14</f>
        <v>304559</v>
      </c>
      <c r="BO14" s="276">
        <f t="shared" ref="BO14:BO15" si="3">BE14</f>
        <v>317337.272</v>
      </c>
      <c r="BP14" s="276">
        <f t="shared" ref="BP14:BP15" si="4">BF14</f>
        <v>324058.28999999998</v>
      </c>
      <c r="BQ14" s="276">
        <f>BL14</f>
        <v>777397.33067000005</v>
      </c>
    </row>
    <row r="15" spans="2:69">
      <c r="D15" s="199" t="s">
        <v>118</v>
      </c>
      <c r="BD15" s="326">
        <v>143577.758</v>
      </c>
      <c r="BE15" s="326">
        <v>200092.41659999997</v>
      </c>
      <c r="BF15" s="326">
        <v>233351.42380799999</v>
      </c>
      <c r="BG15" s="326">
        <v>285844.11370328057</v>
      </c>
      <c r="BH15" s="412">
        <v>430851.79278999998</v>
      </c>
      <c r="BI15" s="412">
        <v>119667.58965000001</v>
      </c>
      <c r="BJ15" s="412">
        <v>116178.89390000002</v>
      </c>
      <c r="BK15" s="412">
        <v>120355.07772800322</v>
      </c>
      <c r="BL15" s="412">
        <v>482431.04847645201</v>
      </c>
      <c r="BM15" s="276"/>
      <c r="BN15" s="276">
        <f>BD15</f>
        <v>143577.758</v>
      </c>
      <c r="BO15" s="276">
        <f t="shared" si="3"/>
        <v>200092.41659999997</v>
      </c>
      <c r="BP15" s="276">
        <f t="shared" si="4"/>
        <v>233351.42380799999</v>
      </c>
      <c r="BQ15" s="276">
        <f>BL15</f>
        <v>482431.04847645201</v>
      </c>
    </row>
    <row r="16" spans="2:69">
      <c r="D16" s="308" t="s">
        <v>115</v>
      </c>
      <c r="BD16" s="277">
        <v>448136.75800000003</v>
      </c>
      <c r="BE16" s="277">
        <v>517429.68859999999</v>
      </c>
      <c r="BF16" s="277">
        <v>557409.71380799997</v>
      </c>
      <c r="BG16" s="277">
        <v>777289.83870328055</v>
      </c>
      <c r="BH16" s="413">
        <f>SUM(BH14:BH15)</f>
        <v>1117768.5562399998</v>
      </c>
      <c r="BI16" s="413">
        <v>309847.98565000005</v>
      </c>
      <c r="BJ16" s="413">
        <v>302344.20690000005</v>
      </c>
      <c r="BK16" s="413">
        <v>318588.52466900321</v>
      </c>
      <c r="BL16" s="413">
        <f>SUM(BL14:BL15)</f>
        <v>1259828.3791464521</v>
      </c>
      <c r="BM16" s="407"/>
      <c r="BN16" s="277">
        <f t="shared" ref="BN16:BO16" si="5">SUM(BN14:BN15)</f>
        <v>448136.75800000003</v>
      </c>
      <c r="BO16" s="277">
        <f t="shared" si="5"/>
        <v>517429.68859999999</v>
      </c>
      <c r="BP16" s="277">
        <f>SUM(BP14:BP15)</f>
        <v>557409.71380799997</v>
      </c>
      <c r="BQ16" s="277">
        <f>SUM(BQ14:BQ15)</f>
        <v>1259828.3791464521</v>
      </c>
    </row>
    <row r="17" spans="2:68">
      <c r="BD17" s="229"/>
      <c r="BE17" s="229"/>
      <c r="BF17" s="229"/>
      <c r="BG17" s="229"/>
      <c r="BH17" s="229"/>
      <c r="BI17" s="229"/>
      <c r="BJ17" s="229"/>
      <c r="BK17" s="229"/>
      <c r="BL17" s="229"/>
    </row>
    <row r="18" spans="2:68">
      <c r="BD18" s="229"/>
      <c r="BE18" s="229"/>
      <c r="BF18" s="229"/>
      <c r="BG18" s="229"/>
      <c r="BH18" s="280"/>
      <c r="BI18" s="280"/>
      <c r="BJ18" s="280"/>
      <c r="BK18" s="280"/>
      <c r="BL18" s="280"/>
    </row>
    <row r="19" spans="2:68" ht="25.5">
      <c r="D19" s="278" t="s">
        <v>117</v>
      </c>
      <c r="BD19" s="329">
        <f>BD13</f>
        <v>2020</v>
      </c>
      <c r="BE19" s="329">
        <f t="shared" ref="BE19" si="6">BE13</f>
        <v>2021</v>
      </c>
      <c r="BF19" s="329">
        <v>2022</v>
      </c>
      <c r="BG19" s="329">
        <v>2023</v>
      </c>
      <c r="BH19" s="619" t="str">
        <f>BH13</f>
        <v>2024 reapresentado</v>
      </c>
      <c r="BI19" s="329" t="s">
        <v>1546</v>
      </c>
      <c r="BJ19" s="329" t="s">
        <v>1693</v>
      </c>
      <c r="BK19" s="329" t="s">
        <v>1721</v>
      </c>
      <c r="BL19" s="329">
        <f>BL13</f>
        <v>2025</v>
      </c>
      <c r="BP19" s="409"/>
    </row>
    <row r="20" spans="2:68">
      <c r="D20" s="308" t="s">
        <v>143</v>
      </c>
      <c r="BD20" s="327">
        <v>0.53776036633396407</v>
      </c>
      <c r="BE20" s="327">
        <v>0.48877138266260861</v>
      </c>
      <c r="BF20" s="327">
        <v>0.46583428150552192</v>
      </c>
      <c r="BG20" s="327">
        <v>0.44770131718944955</v>
      </c>
      <c r="BH20" s="327">
        <v>0.42599999999999999</v>
      </c>
      <c r="BI20" s="327">
        <v>0.42735787834583405</v>
      </c>
      <c r="BJ20" s="327">
        <v>0.42622152444276556</v>
      </c>
      <c r="BK20" s="327">
        <v>0.43104627182481758</v>
      </c>
      <c r="BL20" s="327">
        <v>0.40095594712199062</v>
      </c>
    </row>
    <row r="21" spans="2:68">
      <c r="BD21" s="229"/>
      <c r="BE21" s="229"/>
      <c r="BF21" s="229"/>
      <c r="BG21" s="229"/>
      <c r="BH21" s="229"/>
      <c r="BI21" s="229"/>
      <c r="BJ21" s="229"/>
      <c r="BK21" s="229"/>
      <c r="BL21" s="229"/>
    </row>
    <row r="22" spans="2:68" ht="25.5">
      <c r="D22" s="281" t="s">
        <v>402</v>
      </c>
      <c r="BD22" s="329">
        <f>BD19</f>
        <v>2020</v>
      </c>
      <c r="BE22" s="329">
        <f t="shared" ref="BE22" si="7">BE19</f>
        <v>2021</v>
      </c>
      <c r="BF22" s="329">
        <v>2022</v>
      </c>
      <c r="BG22" s="329">
        <v>2023</v>
      </c>
      <c r="BH22" s="619" t="str">
        <f>BH13</f>
        <v>2024 reapresentado</v>
      </c>
      <c r="BI22" s="329" t="s">
        <v>1546</v>
      </c>
      <c r="BJ22" s="329" t="s">
        <v>1693</v>
      </c>
      <c r="BK22" s="329" t="s">
        <v>1721</v>
      </c>
      <c r="BL22" s="329">
        <f>BL19</f>
        <v>2025</v>
      </c>
    </row>
    <row r="23" spans="2:68">
      <c r="D23" s="308" t="s">
        <v>143</v>
      </c>
      <c r="BD23" s="327">
        <v>3.6999999999999998E-2</v>
      </c>
      <c r="BE23" s="327">
        <v>3.7811813966273776E-2</v>
      </c>
      <c r="BF23" s="327">
        <v>2.9987279269799706E-2</v>
      </c>
      <c r="BG23" s="327">
        <v>7.1664898294628273E-3</v>
      </c>
      <c r="BH23" s="327">
        <v>-2.862215230050254E-3</v>
      </c>
      <c r="BI23" s="327">
        <v>3.8631266196318356E-3</v>
      </c>
      <c r="BJ23" s="327">
        <v>4.4870449983215191E-3</v>
      </c>
      <c r="BK23" s="327">
        <v>9.2359100593010432E-3</v>
      </c>
      <c r="BL23" s="327">
        <v>2.3129286084197734E-2</v>
      </c>
    </row>
    <row r="24" spans="2:68">
      <c r="BD24" s="229"/>
      <c r="BE24" s="229"/>
      <c r="BF24" s="229"/>
      <c r="BG24" s="229"/>
      <c r="BH24" s="229"/>
      <c r="BI24" s="229"/>
      <c r="BJ24" s="229"/>
      <c r="BK24" s="229"/>
      <c r="BL24" s="229"/>
    </row>
    <row r="26" spans="2:68" ht="30.6" customHeight="1">
      <c r="D26" s="366" t="s">
        <v>125</v>
      </c>
    </row>
    <row r="27" spans="2:68">
      <c r="B27" s="415" t="s">
        <v>202</v>
      </c>
      <c r="D27" s="416" t="s">
        <v>161</v>
      </c>
      <c r="E27" s="276"/>
      <c r="F27" s="417">
        <v>774134</v>
      </c>
      <c r="G27" s="414"/>
      <c r="H27" s="417">
        <v>208811</v>
      </c>
      <c r="I27" s="414"/>
      <c r="J27" s="417">
        <v>449875</v>
      </c>
      <c r="K27" s="414"/>
      <c r="L27" s="417">
        <v>740261</v>
      </c>
      <c r="M27" s="414"/>
      <c r="N27" s="417">
        <v>1064884</v>
      </c>
      <c r="O27" s="414"/>
      <c r="P27" s="417">
        <v>277190</v>
      </c>
      <c r="Q27" s="414"/>
      <c r="R27" s="417">
        <v>545698</v>
      </c>
      <c r="S27" s="414"/>
      <c r="T27" s="417">
        <v>857118</v>
      </c>
      <c r="U27" s="414"/>
      <c r="V27" s="417">
        <v>1222358</v>
      </c>
      <c r="W27" s="414"/>
      <c r="X27" s="417">
        <v>375051</v>
      </c>
      <c r="Y27" s="414"/>
      <c r="Z27" s="417">
        <v>746583</v>
      </c>
      <c r="AA27" s="414"/>
      <c r="AB27" s="417">
        <v>1177293</v>
      </c>
      <c r="AC27" s="414"/>
      <c r="AD27" s="417">
        <v>1574457</v>
      </c>
      <c r="AE27" s="414"/>
      <c r="AF27" s="417">
        <v>376214</v>
      </c>
      <c r="AG27" s="414"/>
      <c r="AH27" s="417">
        <v>767983</v>
      </c>
      <c r="AI27" s="414"/>
      <c r="AJ27" s="417">
        <v>1291180</v>
      </c>
      <c r="AK27" s="414"/>
      <c r="AL27" s="417">
        <v>1851228</v>
      </c>
      <c r="AM27" s="414"/>
      <c r="AN27" s="417">
        <v>484205</v>
      </c>
      <c r="AO27" s="414"/>
      <c r="AP27" s="417">
        <v>1048137</v>
      </c>
      <c r="AQ27" s="414"/>
      <c r="AR27" s="417">
        <f>AR28+AR29</f>
        <v>1685284</v>
      </c>
      <c r="AS27" s="414"/>
      <c r="AT27" s="417">
        <f>AT28+AT29</f>
        <v>2464731</v>
      </c>
      <c r="AU27" s="414"/>
      <c r="AV27" s="417">
        <f>AV28+AV29</f>
        <v>701733</v>
      </c>
      <c r="AW27" s="414"/>
      <c r="AX27" s="417">
        <f>AX28+AX29</f>
        <v>1414211</v>
      </c>
      <c r="AY27" s="414"/>
      <c r="AZ27" s="417">
        <f>AZ28+AZ29</f>
        <v>2216403</v>
      </c>
      <c r="BA27" s="414"/>
      <c r="BB27" s="417">
        <f>BB28+BB29</f>
        <v>3115026</v>
      </c>
      <c r="BC27" s="414"/>
      <c r="BD27" s="417">
        <v>3069560</v>
      </c>
      <c r="BE27" s="417">
        <v>4007696</v>
      </c>
      <c r="BF27" s="417">
        <v>5011801</v>
      </c>
      <c r="BG27" s="417">
        <v>9645393</v>
      </c>
      <c r="BH27" s="418">
        <f>SUM(BH28:BH29)</f>
        <v>15494936</v>
      </c>
      <c r="BI27" s="418">
        <v>4490213</v>
      </c>
      <c r="BJ27" s="418">
        <v>9111530</v>
      </c>
      <c r="BK27" s="418">
        <v>14497184</v>
      </c>
      <c r="BL27" s="418">
        <f>BL28+BL29</f>
        <v>20403843</v>
      </c>
    </row>
    <row r="28" spans="2:68">
      <c r="B28" s="419" t="s">
        <v>203</v>
      </c>
      <c r="D28" s="419" t="s">
        <v>1729</v>
      </c>
      <c r="E28" s="276"/>
      <c r="F28" s="420">
        <v>565053</v>
      </c>
      <c r="G28" s="414"/>
      <c r="H28" s="420">
        <v>158434</v>
      </c>
      <c r="I28" s="414"/>
      <c r="J28" s="420">
        <v>319464</v>
      </c>
      <c r="K28" s="414"/>
      <c r="L28" s="420">
        <v>498642</v>
      </c>
      <c r="M28" s="414"/>
      <c r="N28" s="420">
        <v>694395</v>
      </c>
      <c r="O28" s="414"/>
      <c r="P28" s="420">
        <v>214274</v>
      </c>
      <c r="Q28" s="414"/>
      <c r="R28" s="420">
        <v>415185</v>
      </c>
      <c r="S28" s="414"/>
      <c r="T28" s="420">
        <v>651778</v>
      </c>
      <c r="U28" s="414"/>
      <c r="V28" s="420">
        <v>914476</v>
      </c>
      <c r="W28" s="414"/>
      <c r="X28" s="420">
        <v>286189</v>
      </c>
      <c r="Y28" s="414"/>
      <c r="Z28" s="420">
        <v>560609</v>
      </c>
      <c r="AA28" s="414"/>
      <c r="AB28" s="420">
        <v>838268</v>
      </c>
      <c r="AC28" s="414"/>
      <c r="AD28" s="420">
        <v>1127042</v>
      </c>
      <c r="AE28" s="414"/>
      <c r="AF28" s="420">
        <v>319849</v>
      </c>
      <c r="AG28" s="414"/>
      <c r="AH28" s="420">
        <v>623416</v>
      </c>
      <c r="AI28" s="414"/>
      <c r="AJ28" s="420">
        <v>1005953</v>
      </c>
      <c r="AK28" s="414"/>
      <c r="AL28" s="420">
        <v>1405104</v>
      </c>
      <c r="AM28" s="414"/>
      <c r="AN28" s="420">
        <v>377960</v>
      </c>
      <c r="AO28" s="414"/>
      <c r="AP28" s="420">
        <v>797783</v>
      </c>
      <c r="AQ28" s="414"/>
      <c r="AR28" s="420">
        <v>1290794</v>
      </c>
      <c r="AS28" s="414"/>
      <c r="AT28" s="420">
        <v>1821556</v>
      </c>
      <c r="AU28" s="414"/>
      <c r="AV28" s="420">
        <v>571591</v>
      </c>
      <c r="AW28" s="414"/>
      <c r="AX28" s="420">
        <v>1132602</v>
      </c>
      <c r="AY28" s="414"/>
      <c r="AZ28" s="420">
        <v>1738442</v>
      </c>
      <c r="BA28" s="414"/>
      <c r="BB28" s="420">
        <v>2376779</v>
      </c>
      <c r="BC28" s="414"/>
      <c r="BD28" s="420">
        <v>2504744</v>
      </c>
      <c r="BE28" s="420">
        <v>2957476</v>
      </c>
      <c r="BF28" s="420">
        <v>3733987</v>
      </c>
      <c r="BG28" s="420">
        <v>7189146</v>
      </c>
      <c r="BH28" s="421">
        <v>10496364</v>
      </c>
      <c r="BI28" s="421">
        <v>3030539</v>
      </c>
      <c r="BJ28" s="421">
        <v>5856195</v>
      </c>
      <c r="BK28" s="421">
        <v>8938695</v>
      </c>
      <c r="BL28" s="421">
        <v>12185118</v>
      </c>
    </row>
    <row r="29" spans="2:68">
      <c r="B29" s="422" t="s">
        <v>204</v>
      </c>
      <c r="D29" s="422" t="s">
        <v>163</v>
      </c>
      <c r="E29" s="276"/>
      <c r="F29" s="420">
        <v>209081</v>
      </c>
      <c r="G29" s="414"/>
      <c r="H29" s="420">
        <v>50377</v>
      </c>
      <c r="I29" s="414"/>
      <c r="J29" s="420">
        <v>130411</v>
      </c>
      <c r="K29" s="414"/>
      <c r="L29" s="420">
        <v>241619</v>
      </c>
      <c r="M29" s="414"/>
      <c r="N29" s="420">
        <v>370489</v>
      </c>
      <c r="O29" s="414"/>
      <c r="P29" s="420">
        <v>62916</v>
      </c>
      <c r="Q29" s="414"/>
      <c r="R29" s="420">
        <v>130513</v>
      </c>
      <c r="S29" s="414"/>
      <c r="T29" s="420">
        <v>205340</v>
      </c>
      <c r="U29" s="414"/>
      <c r="V29" s="420">
        <v>307882</v>
      </c>
      <c r="W29" s="414"/>
      <c r="X29" s="420">
        <v>88862</v>
      </c>
      <c r="Y29" s="414"/>
      <c r="Z29" s="420">
        <v>185974</v>
      </c>
      <c r="AA29" s="414"/>
      <c r="AB29" s="420">
        <v>339025</v>
      </c>
      <c r="AC29" s="414"/>
      <c r="AD29" s="420">
        <v>447415</v>
      </c>
      <c r="AE29" s="414"/>
      <c r="AF29" s="420">
        <v>56365</v>
      </c>
      <c r="AG29" s="414"/>
      <c r="AH29" s="420">
        <v>144567</v>
      </c>
      <c r="AI29" s="414"/>
      <c r="AJ29" s="420">
        <v>285227</v>
      </c>
      <c r="AK29" s="414"/>
      <c r="AL29" s="420">
        <v>446124</v>
      </c>
      <c r="AM29" s="414"/>
      <c r="AN29" s="420">
        <v>106245</v>
      </c>
      <c r="AO29" s="414"/>
      <c r="AP29" s="420">
        <v>250354</v>
      </c>
      <c r="AQ29" s="414"/>
      <c r="AR29" s="420">
        <v>394490</v>
      </c>
      <c r="AS29" s="414"/>
      <c r="AT29" s="420">
        <v>643175</v>
      </c>
      <c r="AU29" s="414"/>
      <c r="AV29" s="420">
        <v>130142</v>
      </c>
      <c r="AW29" s="414"/>
      <c r="AX29" s="420">
        <v>281609</v>
      </c>
      <c r="AY29" s="414"/>
      <c r="AZ29" s="420">
        <v>477961</v>
      </c>
      <c r="BA29" s="414"/>
      <c r="BB29" s="420">
        <v>738247</v>
      </c>
      <c r="BC29" s="414"/>
      <c r="BD29" s="420">
        <v>564816</v>
      </c>
      <c r="BE29" s="420">
        <v>1050220</v>
      </c>
      <c r="BF29" s="420">
        <v>1277814</v>
      </c>
      <c r="BG29" s="420">
        <v>2456247</v>
      </c>
      <c r="BH29" s="421">
        <v>4998572</v>
      </c>
      <c r="BI29" s="421">
        <v>1459674</v>
      </c>
      <c r="BJ29" s="421">
        <v>3255335</v>
      </c>
      <c r="BK29" s="421">
        <v>5558489</v>
      </c>
      <c r="BL29" s="421">
        <v>8218725</v>
      </c>
    </row>
    <row r="30" spans="2:68">
      <c r="B30" s="423" t="s">
        <v>205</v>
      </c>
      <c r="D30" s="423" t="s">
        <v>164</v>
      </c>
      <c r="E30" s="276"/>
      <c r="F30" s="420">
        <v>-73379</v>
      </c>
      <c r="G30" s="414"/>
      <c r="H30" s="420">
        <v>-20751</v>
      </c>
      <c r="I30" s="414"/>
      <c r="J30" s="420">
        <v>-43081</v>
      </c>
      <c r="K30" s="414"/>
      <c r="L30" s="420">
        <v>-64875</v>
      </c>
      <c r="M30" s="414"/>
      <c r="N30" s="420">
        <v>-94884</v>
      </c>
      <c r="O30" s="414"/>
      <c r="P30" s="420">
        <v>-31861</v>
      </c>
      <c r="Q30" s="414"/>
      <c r="R30" s="420">
        <v>-60218</v>
      </c>
      <c r="S30" s="414"/>
      <c r="T30" s="420">
        <v>-88229</v>
      </c>
      <c r="U30" s="414"/>
      <c r="V30" s="420">
        <v>-119350</v>
      </c>
      <c r="W30" s="414"/>
      <c r="X30" s="420">
        <v>-32947</v>
      </c>
      <c r="Y30" s="414"/>
      <c r="Z30" s="420">
        <v>-65398</v>
      </c>
      <c r="AA30" s="414"/>
      <c r="AB30" s="420">
        <v>-98522</v>
      </c>
      <c r="AC30" s="414"/>
      <c r="AD30" s="420">
        <v>-134625</v>
      </c>
      <c r="AE30" s="414"/>
      <c r="AF30" s="420">
        <v>-42314</v>
      </c>
      <c r="AG30" s="414"/>
      <c r="AH30" s="420">
        <v>-82139</v>
      </c>
      <c r="AI30" s="414"/>
      <c r="AJ30" s="420">
        <v>-131949</v>
      </c>
      <c r="AK30" s="414"/>
      <c r="AL30" s="420">
        <v>-189017</v>
      </c>
      <c r="AM30" s="414"/>
      <c r="AN30" s="420">
        <v>-49687</v>
      </c>
      <c r="AO30" s="414"/>
      <c r="AP30" s="420">
        <v>-102664</v>
      </c>
      <c r="AQ30" s="414"/>
      <c r="AR30" s="420">
        <v>-155374</v>
      </c>
      <c r="AS30" s="414"/>
      <c r="AT30" s="420">
        <v>-200513</v>
      </c>
      <c r="AU30" s="414"/>
      <c r="AV30" s="420">
        <v>-57816</v>
      </c>
      <c r="AW30" s="414"/>
      <c r="AX30" s="420">
        <v>-120028</v>
      </c>
      <c r="AY30" s="414"/>
      <c r="AZ30" s="420">
        <v>-180866</v>
      </c>
      <c r="BA30" s="414"/>
      <c r="BB30" s="420">
        <v>-246989</v>
      </c>
      <c r="BC30" s="414"/>
      <c r="BD30" s="420">
        <v>-233025</v>
      </c>
      <c r="BE30" s="420">
        <v>-296516</v>
      </c>
      <c r="BF30" s="420">
        <v>-372924</v>
      </c>
      <c r="BG30" s="420">
        <v>-838853</v>
      </c>
      <c r="BH30" s="421">
        <v>-1465627</v>
      </c>
      <c r="BI30" s="421">
        <v>-370702</v>
      </c>
      <c r="BJ30" s="421">
        <v>-768183</v>
      </c>
      <c r="BK30" s="421">
        <v>-1224484</v>
      </c>
      <c r="BL30" s="421">
        <v>-1623377</v>
      </c>
    </row>
    <row r="31" spans="2:68">
      <c r="B31" s="424" t="s">
        <v>206</v>
      </c>
      <c r="D31" s="425" t="s">
        <v>33</v>
      </c>
      <c r="E31" s="276"/>
      <c r="F31" s="426">
        <f>SUM(F28:F30)</f>
        <v>700755</v>
      </c>
      <c r="G31" s="414"/>
      <c r="H31" s="426">
        <v>188060</v>
      </c>
      <c r="I31" s="414"/>
      <c r="J31" s="426">
        <f>SUM(J28:J30)</f>
        <v>406794</v>
      </c>
      <c r="K31" s="414"/>
      <c r="L31" s="426">
        <f>SUM(L28:L30)</f>
        <v>675386</v>
      </c>
      <c r="M31" s="414"/>
      <c r="N31" s="426">
        <f>SUM(N28:N30)</f>
        <v>970000</v>
      </c>
      <c r="O31" s="414"/>
      <c r="P31" s="426">
        <f>SUM(P28:P30)</f>
        <v>245329</v>
      </c>
      <c r="Q31" s="414"/>
      <c r="R31" s="426">
        <f>SUM(R28:R30)</f>
        <v>485480</v>
      </c>
      <c r="S31" s="414"/>
      <c r="T31" s="426">
        <v>768889</v>
      </c>
      <c r="U31" s="414"/>
      <c r="V31" s="426">
        <f>SUM(V28:V30)</f>
        <v>1103008</v>
      </c>
      <c r="W31" s="414"/>
      <c r="X31" s="426">
        <f>SUM(X28:X30)</f>
        <v>342104</v>
      </c>
      <c r="Y31" s="414"/>
      <c r="Z31" s="426">
        <v>681185</v>
      </c>
      <c r="AA31" s="414"/>
      <c r="AB31" s="426">
        <f>SUM(AB28:AB30)</f>
        <v>1078771</v>
      </c>
      <c r="AC31" s="414"/>
      <c r="AD31" s="426">
        <v>1439832</v>
      </c>
      <c r="AE31" s="414"/>
      <c r="AF31" s="426">
        <v>333900</v>
      </c>
      <c r="AG31" s="414"/>
      <c r="AH31" s="426">
        <v>685844</v>
      </c>
      <c r="AI31" s="414"/>
      <c r="AJ31" s="426">
        <v>1159231</v>
      </c>
      <c r="AK31" s="414"/>
      <c r="AL31" s="426">
        <v>1662211</v>
      </c>
      <c r="AM31" s="414"/>
      <c r="AN31" s="426">
        <v>434518</v>
      </c>
      <c r="AO31" s="414"/>
      <c r="AP31" s="426">
        <v>945473</v>
      </c>
      <c r="AQ31" s="414"/>
      <c r="AR31" s="426">
        <f>AR27+AR30</f>
        <v>1529910</v>
      </c>
      <c r="AS31" s="414"/>
      <c r="AT31" s="426">
        <f>AT27+AT30</f>
        <v>2264218</v>
      </c>
      <c r="AU31" s="414"/>
      <c r="AV31" s="426">
        <f>AV27+AV30</f>
        <v>643917</v>
      </c>
      <c r="AW31" s="414"/>
      <c r="AX31" s="426">
        <f>AX27+AX30</f>
        <v>1294183</v>
      </c>
      <c r="AY31" s="414"/>
      <c r="AZ31" s="426">
        <f>AZ27+AZ30</f>
        <v>2035537</v>
      </c>
      <c r="BA31" s="414"/>
      <c r="BB31" s="426">
        <f>BB27+BB30</f>
        <v>2868037</v>
      </c>
      <c r="BC31" s="414"/>
      <c r="BD31" s="426">
        <v>2836535</v>
      </c>
      <c r="BE31" s="426">
        <v>3711180</v>
      </c>
      <c r="BF31" s="426">
        <v>4638877</v>
      </c>
      <c r="BG31" s="426">
        <v>8806540</v>
      </c>
      <c r="BH31" s="427">
        <f>BH27+BH30</f>
        <v>14029309</v>
      </c>
      <c r="BI31" s="427">
        <v>4119511</v>
      </c>
      <c r="BJ31" s="427">
        <v>8343347</v>
      </c>
      <c r="BK31" s="427">
        <v>13272700</v>
      </c>
      <c r="BL31" s="427">
        <f>BL27+BL30</f>
        <v>18780466</v>
      </c>
    </row>
    <row r="32" spans="2:68">
      <c r="B32" s="423" t="s">
        <v>207</v>
      </c>
      <c r="D32" s="428" t="s">
        <v>34</v>
      </c>
      <c r="E32" s="276"/>
      <c r="F32" s="429">
        <f>SUM(F33:F34)</f>
        <v>-388144</v>
      </c>
      <c r="G32" s="414"/>
      <c r="H32" s="429">
        <f>SUM(H33:H34)</f>
        <v>-107771</v>
      </c>
      <c r="I32" s="414"/>
      <c r="J32" s="429">
        <f>SUM(J33:J34)</f>
        <v>-227605</v>
      </c>
      <c r="K32" s="414"/>
      <c r="L32" s="429">
        <f>SUM(L33:L34)</f>
        <v>-391672</v>
      </c>
      <c r="M32" s="414"/>
      <c r="N32" s="429">
        <f>SUM(N33:N34)</f>
        <v>-579195</v>
      </c>
      <c r="O32" s="414"/>
      <c r="P32" s="429">
        <f>SUM(P33:P34)</f>
        <v>-129123</v>
      </c>
      <c r="Q32" s="414"/>
      <c r="R32" s="429">
        <f>SUM(R33:R34)</f>
        <v>-274235</v>
      </c>
      <c r="S32" s="414"/>
      <c r="T32" s="429">
        <f>SUM(T33:T34)</f>
        <v>-424527</v>
      </c>
      <c r="U32" s="414"/>
      <c r="V32" s="429">
        <f>SUM(V33:V34)</f>
        <v>-622136</v>
      </c>
      <c r="W32" s="414"/>
      <c r="X32" s="429">
        <f>SUM(X33:X34)</f>
        <v>-182202</v>
      </c>
      <c r="Y32" s="414"/>
      <c r="Z32" s="429">
        <f>SUM(Z33:Z34)</f>
        <v>-373019</v>
      </c>
      <c r="AA32" s="414"/>
      <c r="AB32" s="429">
        <f>SUM(AB33:AB34)</f>
        <v>-616674</v>
      </c>
      <c r="AC32" s="414"/>
      <c r="AD32" s="429">
        <f>SUM(AD33:AD34)</f>
        <v>-831981</v>
      </c>
      <c r="AE32" s="414"/>
      <c r="AF32" s="429">
        <f>SUM(AF33:AF34)</f>
        <v>-162495</v>
      </c>
      <c r="AG32" s="414"/>
      <c r="AH32" s="429">
        <f>SUM(AH33:AH34)</f>
        <v>-335514</v>
      </c>
      <c r="AI32" s="414"/>
      <c r="AJ32" s="429">
        <f>SUM(AJ33:AJ34)</f>
        <v>-557731</v>
      </c>
      <c r="AK32" s="414"/>
      <c r="AL32" s="429">
        <f>SUM(AL33:AL34)</f>
        <v>-826132</v>
      </c>
      <c r="AM32" s="414"/>
      <c r="AN32" s="429">
        <f>SUM(AN33:AN34)</f>
        <v>-230414</v>
      </c>
      <c r="AO32" s="414"/>
      <c r="AP32" s="429">
        <f>SUM(AP33:AP34)</f>
        <v>-515858</v>
      </c>
      <c r="AQ32" s="414"/>
      <c r="AR32" s="429">
        <f>SUM(AR33:AR34)</f>
        <v>-837774</v>
      </c>
      <c r="AS32" s="414"/>
      <c r="AT32" s="429">
        <f>SUM(AT33:AT34)</f>
        <v>-1266769</v>
      </c>
      <c r="AU32" s="414"/>
      <c r="AV32" s="429">
        <f>SUM(AV33:AV34)</f>
        <v>-332043</v>
      </c>
      <c r="AW32" s="414"/>
      <c r="AX32" s="429">
        <f>SUM(AX33:AX34)</f>
        <v>-673349</v>
      </c>
      <c r="AY32" s="414"/>
      <c r="AZ32" s="429">
        <f>SUM(AZ33:AZ34)</f>
        <v>-1063468</v>
      </c>
      <c r="BA32" s="414"/>
      <c r="BB32" s="429">
        <f>SUM(BB33:BB34)</f>
        <v>-1577030</v>
      </c>
      <c r="BC32" s="414"/>
      <c r="BD32" s="429">
        <v>-1369290</v>
      </c>
      <c r="BE32" s="429">
        <v>-1857650</v>
      </c>
      <c r="BF32" s="429">
        <v>-2272461</v>
      </c>
      <c r="BG32" s="429">
        <v>-4443560</v>
      </c>
      <c r="BH32" s="430">
        <f>SUM(BH33:BH34)</f>
        <v>-7230245</v>
      </c>
      <c r="BI32" s="430">
        <v>-2015161</v>
      </c>
      <c r="BJ32" s="430">
        <v>-4164922</v>
      </c>
      <c r="BK32" s="430">
        <v>-6619813</v>
      </c>
      <c r="BL32" s="430">
        <f>SUM(BL33:BL34)</f>
        <v>-9912560</v>
      </c>
      <c r="BM32" s="409"/>
    </row>
    <row r="33" spans="2:65">
      <c r="B33" s="422" t="s">
        <v>208</v>
      </c>
      <c r="D33" s="422" t="s">
        <v>165</v>
      </c>
      <c r="E33" s="276"/>
      <c r="F33" s="420">
        <v>-179063</v>
      </c>
      <c r="G33" s="414"/>
      <c r="H33" s="420">
        <v>-57394</v>
      </c>
      <c r="I33" s="414"/>
      <c r="J33" s="420">
        <v>-97194</v>
      </c>
      <c r="K33" s="414"/>
      <c r="L33" s="420">
        <v>-150053</v>
      </c>
      <c r="M33" s="414"/>
      <c r="N33" s="420">
        <v>-208706</v>
      </c>
      <c r="O33" s="414"/>
      <c r="P33" s="420">
        <v>-66207</v>
      </c>
      <c r="Q33" s="414"/>
      <c r="R33" s="420">
        <v>-143722</v>
      </c>
      <c r="S33" s="414"/>
      <c r="T33" s="420">
        <v>-219187</v>
      </c>
      <c r="U33" s="414"/>
      <c r="V33" s="420">
        <v>-314254</v>
      </c>
      <c r="W33" s="414"/>
      <c r="X33" s="420">
        <v>-93340</v>
      </c>
      <c r="Y33" s="414"/>
      <c r="Z33" s="420">
        <v>-187045</v>
      </c>
      <c r="AA33" s="414"/>
      <c r="AB33" s="420">
        <v>-277649</v>
      </c>
      <c r="AC33" s="414"/>
      <c r="AD33" s="420">
        <v>-384566</v>
      </c>
      <c r="AE33" s="414"/>
      <c r="AF33" s="420">
        <v>-108754</v>
      </c>
      <c r="AG33" s="414"/>
      <c r="AH33" s="420">
        <v>-206373</v>
      </c>
      <c r="AI33" s="414"/>
      <c r="AJ33" s="420">
        <v>-317504</v>
      </c>
      <c r="AK33" s="414"/>
      <c r="AL33" s="420">
        <v>-452602</v>
      </c>
      <c r="AM33" s="414"/>
      <c r="AN33" s="420">
        <v>-132529</v>
      </c>
      <c r="AO33" s="414"/>
      <c r="AP33" s="420">
        <v>-287778</v>
      </c>
      <c r="AQ33" s="414"/>
      <c r="AR33" s="420">
        <v>-477114</v>
      </c>
      <c r="AS33" s="414"/>
      <c r="AT33" s="420">
        <v>-686627</v>
      </c>
      <c r="AU33" s="414"/>
      <c r="AV33" s="420">
        <v>-204583</v>
      </c>
      <c r="AW33" s="414"/>
      <c r="AX33" s="420">
        <v>-407656</v>
      </c>
      <c r="AY33" s="414"/>
      <c r="AZ33" s="420">
        <v>-639829</v>
      </c>
      <c r="BA33" s="414"/>
      <c r="BB33" s="420">
        <v>-893079</v>
      </c>
      <c r="BC33" s="414"/>
      <c r="BD33" s="420">
        <v>-825738</v>
      </c>
      <c r="BE33" s="420">
        <v>-971870</v>
      </c>
      <c r="BF33" s="420">
        <v>-1167357</v>
      </c>
      <c r="BG33" s="420">
        <v>-2465742</v>
      </c>
      <c r="BH33" s="421">
        <v>-3038380</v>
      </c>
      <c r="BI33" s="421">
        <v>-854633</v>
      </c>
      <c r="BJ33" s="421">
        <v>-1678564</v>
      </c>
      <c r="BK33" s="421">
        <v>-2539750</v>
      </c>
      <c r="BL33" s="421">
        <v>-3559863</v>
      </c>
      <c r="BM33" s="409"/>
    </row>
    <row r="34" spans="2:65">
      <c r="B34" s="422" t="s">
        <v>209</v>
      </c>
      <c r="D34" s="422" t="s">
        <v>166</v>
      </c>
      <c r="E34" s="276"/>
      <c r="F34" s="420">
        <v>-209081</v>
      </c>
      <c r="G34" s="414"/>
      <c r="H34" s="420">
        <v>-50377</v>
      </c>
      <c r="I34" s="414"/>
      <c r="J34" s="420">
        <v>-130411</v>
      </c>
      <c r="K34" s="414"/>
      <c r="L34" s="420">
        <v>-241619</v>
      </c>
      <c r="M34" s="414"/>
      <c r="N34" s="420">
        <v>-370489</v>
      </c>
      <c r="O34" s="414"/>
      <c r="P34" s="420">
        <v>-62916</v>
      </c>
      <c r="Q34" s="414"/>
      <c r="R34" s="420">
        <v>-130513</v>
      </c>
      <c r="S34" s="414"/>
      <c r="T34" s="420">
        <v>-205340</v>
      </c>
      <c r="U34" s="414"/>
      <c r="V34" s="420">
        <v>-307882</v>
      </c>
      <c r="W34" s="414"/>
      <c r="X34" s="420">
        <v>-88862</v>
      </c>
      <c r="Y34" s="414"/>
      <c r="Z34" s="420">
        <v>-185974</v>
      </c>
      <c r="AA34" s="414"/>
      <c r="AB34" s="420">
        <v>-339025</v>
      </c>
      <c r="AC34" s="414"/>
      <c r="AD34" s="420">
        <v>-447415</v>
      </c>
      <c r="AE34" s="414"/>
      <c r="AF34" s="420">
        <v>-53741</v>
      </c>
      <c r="AG34" s="414"/>
      <c r="AH34" s="420">
        <v>-129141</v>
      </c>
      <c r="AI34" s="414"/>
      <c r="AJ34" s="420">
        <v>-240227</v>
      </c>
      <c r="AK34" s="414"/>
      <c r="AL34" s="420">
        <v>-373530</v>
      </c>
      <c r="AM34" s="414"/>
      <c r="AN34" s="420">
        <v>-97885</v>
      </c>
      <c r="AO34" s="414"/>
      <c r="AP34" s="420">
        <v>-228080</v>
      </c>
      <c r="AQ34" s="414"/>
      <c r="AR34" s="420">
        <v>-360660</v>
      </c>
      <c r="AS34" s="414"/>
      <c r="AT34" s="420">
        <v>-580142</v>
      </c>
      <c r="AU34" s="414"/>
      <c r="AV34" s="420">
        <v>-127460</v>
      </c>
      <c r="AW34" s="414"/>
      <c r="AX34" s="420">
        <v>-265693</v>
      </c>
      <c r="AY34" s="414"/>
      <c r="AZ34" s="420">
        <v>-423639</v>
      </c>
      <c r="BA34" s="414"/>
      <c r="BB34" s="420">
        <v>-683951</v>
      </c>
      <c r="BC34" s="414"/>
      <c r="BD34" s="420">
        <v>-543552</v>
      </c>
      <c r="BE34" s="420">
        <v>-885780</v>
      </c>
      <c r="BF34" s="420">
        <v>-1105104</v>
      </c>
      <c r="BG34" s="420">
        <v>-1977818</v>
      </c>
      <c r="BH34" s="421">
        <v>-4191865</v>
      </c>
      <c r="BI34" s="421">
        <v>-1160528</v>
      </c>
      <c r="BJ34" s="421">
        <v>-2486358</v>
      </c>
      <c r="BK34" s="421">
        <v>-4080063</v>
      </c>
      <c r="BL34" s="421">
        <v>-6352697</v>
      </c>
      <c r="BM34" s="409"/>
    </row>
    <row r="35" spans="2:65">
      <c r="B35" s="423" t="s">
        <v>210</v>
      </c>
      <c r="D35" s="428" t="s">
        <v>167</v>
      </c>
      <c r="E35" s="276"/>
      <c r="F35" s="429">
        <f>SUM(F36:F37)</f>
        <v>-127315</v>
      </c>
      <c r="G35" s="414"/>
      <c r="H35" s="429">
        <f>SUM(H36:H37)</f>
        <v>-31760</v>
      </c>
      <c r="I35" s="414"/>
      <c r="J35" s="429">
        <f>SUM(J36:J37)</f>
        <v>-87676</v>
      </c>
      <c r="K35" s="414"/>
      <c r="L35" s="429">
        <f>SUM(L36:L37)</f>
        <v>-118076</v>
      </c>
      <c r="M35" s="414"/>
      <c r="N35" s="429">
        <f>SUM(N36:N37)</f>
        <v>-152284</v>
      </c>
      <c r="O35" s="414"/>
      <c r="P35" s="429">
        <f>SUM(P36:P37)</f>
        <v>-38001</v>
      </c>
      <c r="Q35" s="414"/>
      <c r="R35" s="429">
        <f>SUM(R36:R37)</f>
        <v>-79497</v>
      </c>
      <c r="S35" s="414"/>
      <c r="T35" s="429">
        <f>SUM(T36:T37)</f>
        <v>-121847</v>
      </c>
      <c r="U35" s="414"/>
      <c r="V35" s="429">
        <f>SUM(V36:V37)</f>
        <v>-165397</v>
      </c>
      <c r="W35" s="414"/>
      <c r="X35" s="429">
        <f>SUM(X36:X37)</f>
        <v>-47993</v>
      </c>
      <c r="Y35" s="414"/>
      <c r="Z35" s="429">
        <f>SUM(Z36:Z37)</f>
        <v>-90753</v>
      </c>
      <c r="AA35" s="414"/>
      <c r="AB35" s="429">
        <f>SUM(AB36:AB37)</f>
        <v>-157891</v>
      </c>
      <c r="AC35" s="414"/>
      <c r="AD35" s="429">
        <f>SUM(AD36:AD37)</f>
        <v>-251391</v>
      </c>
      <c r="AE35" s="414"/>
      <c r="AF35" s="429">
        <f>SUM(AF36:AF37)</f>
        <v>-52491</v>
      </c>
      <c r="AG35" s="414"/>
      <c r="AH35" s="429">
        <f>SUM(AH36:AH37)</f>
        <v>-113436</v>
      </c>
      <c r="AI35" s="414"/>
      <c r="AJ35" s="429">
        <f>SUM(AJ36:AJ37)</f>
        <v>-183644</v>
      </c>
      <c r="AK35" s="414"/>
      <c r="AL35" s="429">
        <f>SUM(AL36:AL37)</f>
        <v>-291558</v>
      </c>
      <c r="AM35" s="414"/>
      <c r="AN35" s="429">
        <f>SUM(AN36:AN37)</f>
        <v>-82266</v>
      </c>
      <c r="AO35" s="414"/>
      <c r="AP35" s="429">
        <f>SUM(AP36:AP37)</f>
        <v>-183693</v>
      </c>
      <c r="AQ35" s="414"/>
      <c r="AR35" s="429">
        <f>SUM(AR36:AR37)</f>
        <v>-306033</v>
      </c>
      <c r="AS35" s="414"/>
      <c r="AT35" s="429">
        <f>SUM(AT36:AT37)</f>
        <v>-433374</v>
      </c>
      <c r="AU35" s="414"/>
      <c r="AV35" s="429">
        <f>SUM(AV36:AV37)</f>
        <v>-94912</v>
      </c>
      <c r="AW35" s="414"/>
      <c r="AX35" s="429">
        <f>SUM(AX36:AX37)</f>
        <v>-182674</v>
      </c>
      <c r="AY35" s="414"/>
      <c r="AZ35" s="429">
        <f>SUM(AZ36:AZ37)</f>
        <v>-262155</v>
      </c>
      <c r="BA35" s="414"/>
      <c r="BB35" s="429">
        <f>SUM(BB36:BB37)</f>
        <v>-387453</v>
      </c>
      <c r="BC35" s="414"/>
      <c r="BD35" s="429">
        <v>-396692</v>
      </c>
      <c r="BE35" s="429">
        <v>-420837</v>
      </c>
      <c r="BF35" s="429">
        <v>-576606</v>
      </c>
      <c r="BG35" s="429">
        <v>-554039</v>
      </c>
      <c r="BH35" s="430">
        <f>SUM(BH36:BH38)</f>
        <v>-1403010</v>
      </c>
      <c r="BI35" s="430">
        <v>222284</v>
      </c>
      <c r="BJ35" s="430">
        <v>-390080</v>
      </c>
      <c r="BK35" s="430">
        <v>-896248</v>
      </c>
      <c r="BL35" s="430">
        <f>SUM(BL36:BL38)</f>
        <v>-1626788</v>
      </c>
      <c r="BM35" s="409"/>
    </row>
    <row r="36" spans="2:65">
      <c r="B36" s="422" t="s">
        <v>211</v>
      </c>
      <c r="D36" s="422" t="s">
        <v>168</v>
      </c>
      <c r="E36" s="276"/>
      <c r="F36" s="420">
        <v>-110486</v>
      </c>
      <c r="G36" s="414"/>
      <c r="H36" s="420">
        <v>-27036</v>
      </c>
      <c r="I36" s="414"/>
      <c r="J36" s="420">
        <v>-77728</v>
      </c>
      <c r="K36" s="414"/>
      <c r="L36" s="420">
        <v>-102032</v>
      </c>
      <c r="M36" s="414"/>
      <c r="N36" s="420">
        <v>-134360</v>
      </c>
      <c r="O36" s="414"/>
      <c r="P36" s="420">
        <v>-35000</v>
      </c>
      <c r="Q36" s="414"/>
      <c r="R36" s="420">
        <v>-74097</v>
      </c>
      <c r="S36" s="414"/>
      <c r="T36" s="420">
        <v>-114536</v>
      </c>
      <c r="U36" s="414"/>
      <c r="V36" s="420">
        <v>-156384</v>
      </c>
      <c r="W36" s="414"/>
      <c r="X36" s="420">
        <v>-47008</v>
      </c>
      <c r="Y36" s="414"/>
      <c r="Z36" s="420">
        <v>-88675</v>
      </c>
      <c r="AA36" s="414"/>
      <c r="AB36" s="420">
        <v>-153919</v>
      </c>
      <c r="AC36" s="414"/>
      <c r="AD36" s="420">
        <v>-238615</v>
      </c>
      <c r="AE36" s="414"/>
      <c r="AF36" s="420">
        <v>-48900</v>
      </c>
      <c r="AG36" s="414"/>
      <c r="AH36" s="420">
        <v>-102973</v>
      </c>
      <c r="AI36" s="414"/>
      <c r="AJ36" s="420">
        <v>-170661</v>
      </c>
      <c r="AK36" s="414"/>
      <c r="AL36" s="420">
        <v>-274245</v>
      </c>
      <c r="AM36" s="414"/>
      <c r="AN36" s="420">
        <v>-79150</v>
      </c>
      <c r="AO36" s="414"/>
      <c r="AP36" s="420">
        <v>-175614</v>
      </c>
      <c r="AQ36" s="414"/>
      <c r="AR36" s="420">
        <v>-293617</v>
      </c>
      <c r="AS36" s="414"/>
      <c r="AT36" s="420">
        <v>-417517</v>
      </c>
      <c r="AU36" s="414"/>
      <c r="AV36" s="420">
        <v>-91816</v>
      </c>
      <c r="AW36" s="414"/>
      <c r="AX36" s="420">
        <v>-177419</v>
      </c>
      <c r="AY36" s="414"/>
      <c r="AZ36" s="420">
        <v>-252227</v>
      </c>
      <c r="BA36" s="414"/>
      <c r="BB36" s="420">
        <v>-376847</v>
      </c>
      <c r="BC36" s="414"/>
      <c r="BD36" s="420">
        <v>-461427</v>
      </c>
      <c r="BE36" s="420">
        <v>-498483</v>
      </c>
      <c r="BF36" s="420">
        <v>-661658</v>
      </c>
      <c r="BG36" s="420">
        <v>-925492</v>
      </c>
      <c r="BH36" s="421">
        <v>-1440687</v>
      </c>
      <c r="BI36" s="421">
        <v>-391388</v>
      </c>
      <c r="BJ36" s="421">
        <v>-1039514</v>
      </c>
      <c r="BK36" s="421">
        <v>-1562789</v>
      </c>
      <c r="BL36" s="421">
        <v>-2327090</v>
      </c>
      <c r="BM36" s="409"/>
    </row>
    <row r="37" spans="2:65">
      <c r="B37" s="422" t="s">
        <v>212</v>
      </c>
      <c r="D37" s="422" t="s">
        <v>169</v>
      </c>
      <c r="E37" s="276"/>
      <c r="F37" s="420">
        <v>-16829</v>
      </c>
      <c r="G37" s="414"/>
      <c r="H37" s="420">
        <v>-4724</v>
      </c>
      <c r="I37" s="414"/>
      <c r="J37" s="420">
        <v>-9948</v>
      </c>
      <c r="K37" s="414"/>
      <c r="L37" s="420">
        <v>-16044</v>
      </c>
      <c r="M37" s="414"/>
      <c r="N37" s="420">
        <v>-17924</v>
      </c>
      <c r="O37" s="414"/>
      <c r="P37" s="420">
        <v>-3001</v>
      </c>
      <c r="Q37" s="414"/>
      <c r="R37" s="420">
        <v>-5400</v>
      </c>
      <c r="S37" s="414"/>
      <c r="T37" s="420">
        <v>-7311</v>
      </c>
      <c r="U37" s="414"/>
      <c r="V37" s="420">
        <v>-9013</v>
      </c>
      <c r="W37" s="414"/>
      <c r="X37" s="420">
        <v>-985</v>
      </c>
      <c r="Y37" s="414"/>
      <c r="Z37" s="420">
        <v>-2078</v>
      </c>
      <c r="AA37" s="414"/>
      <c r="AB37" s="420">
        <v>-3972</v>
      </c>
      <c r="AC37" s="414"/>
      <c r="AD37" s="420">
        <v>-12776</v>
      </c>
      <c r="AE37" s="414"/>
      <c r="AF37" s="420">
        <v>-3591</v>
      </c>
      <c r="AG37" s="414"/>
      <c r="AH37" s="420">
        <v>-10463</v>
      </c>
      <c r="AI37" s="414"/>
      <c r="AJ37" s="420">
        <v>-12983</v>
      </c>
      <c r="AK37" s="414"/>
      <c r="AL37" s="420">
        <v>-17313</v>
      </c>
      <c r="AM37" s="414"/>
      <c r="AN37" s="420">
        <v>-3116</v>
      </c>
      <c r="AO37" s="414"/>
      <c r="AP37" s="420">
        <v>-8079</v>
      </c>
      <c r="AQ37" s="414"/>
      <c r="AR37" s="420">
        <v>-12416</v>
      </c>
      <c r="AS37" s="414"/>
      <c r="AT37" s="420">
        <v>-15857</v>
      </c>
      <c r="AU37" s="414"/>
      <c r="AV37" s="420">
        <v>-3096</v>
      </c>
      <c r="AW37" s="414"/>
      <c r="AX37" s="420">
        <v>-5255</v>
      </c>
      <c r="AY37" s="414"/>
      <c r="AZ37" s="420">
        <v>-9928</v>
      </c>
      <c r="BA37" s="414"/>
      <c r="BB37" s="420">
        <v>-10606</v>
      </c>
      <c r="BC37" s="414"/>
      <c r="BD37" s="420">
        <v>-9719</v>
      </c>
      <c r="BE37" s="420">
        <v>-5757</v>
      </c>
      <c r="BF37" s="420">
        <v>-14064</v>
      </c>
      <c r="BG37" s="420">
        <v>-23358</v>
      </c>
      <c r="BH37" s="421">
        <v>-65823</v>
      </c>
      <c r="BI37" s="421">
        <v>-2601</v>
      </c>
      <c r="BJ37" s="421">
        <v>-3192</v>
      </c>
      <c r="BK37" s="421">
        <v>-16009</v>
      </c>
      <c r="BL37" s="421">
        <v>-27655</v>
      </c>
      <c r="BM37" s="409"/>
    </row>
    <row r="38" spans="2:65">
      <c r="B38" s="423" t="s">
        <v>214</v>
      </c>
      <c r="D38" s="431" t="s">
        <v>171</v>
      </c>
      <c r="E38" s="432"/>
      <c r="F38" s="433">
        <v>-1633</v>
      </c>
      <c r="G38" s="434"/>
      <c r="H38" s="433">
        <v>-720</v>
      </c>
      <c r="I38" s="434"/>
      <c r="J38" s="433">
        <v>-811</v>
      </c>
      <c r="K38" s="434"/>
      <c r="L38" s="433">
        <v>-1429</v>
      </c>
      <c r="M38" s="434"/>
      <c r="N38" s="433">
        <v>-971</v>
      </c>
      <c r="O38" s="434"/>
      <c r="P38" s="433">
        <v>-123</v>
      </c>
      <c r="Q38" s="434"/>
      <c r="R38" s="433">
        <v>-788</v>
      </c>
      <c r="S38" s="434"/>
      <c r="T38" s="433">
        <v>-1495</v>
      </c>
      <c r="U38" s="434"/>
      <c r="V38" s="433">
        <v>-2315</v>
      </c>
      <c r="W38" s="434"/>
      <c r="X38" s="433">
        <v>-543</v>
      </c>
      <c r="Y38" s="434"/>
      <c r="Z38" s="433">
        <v>-1080</v>
      </c>
      <c r="AA38" s="434"/>
      <c r="AB38" s="433">
        <v>-1859</v>
      </c>
      <c r="AC38" s="434"/>
      <c r="AD38" s="433">
        <v>-2177</v>
      </c>
      <c r="AE38" s="434"/>
      <c r="AF38" s="433">
        <v>539</v>
      </c>
      <c r="AG38" s="434"/>
      <c r="AH38" s="433">
        <v>1168</v>
      </c>
      <c r="AI38" s="434"/>
      <c r="AJ38" s="433">
        <v>1198</v>
      </c>
      <c r="AK38" s="434"/>
      <c r="AL38" s="433">
        <v>1602</v>
      </c>
      <c r="AM38" s="434"/>
      <c r="AN38" s="433">
        <v>11168</v>
      </c>
      <c r="AO38" s="434"/>
      <c r="AP38" s="433">
        <v>22786</v>
      </c>
      <c r="AQ38" s="434"/>
      <c r="AR38" s="433">
        <v>41260</v>
      </c>
      <c r="AS38" s="434"/>
      <c r="AT38" s="433">
        <v>51607</v>
      </c>
      <c r="AU38" s="434"/>
      <c r="AV38" s="433">
        <v>7497</v>
      </c>
      <c r="AW38" s="434"/>
      <c r="AX38" s="433">
        <v>842</v>
      </c>
      <c r="AY38" s="434"/>
      <c r="AZ38" s="433">
        <v>4992</v>
      </c>
      <c r="BA38" s="434"/>
      <c r="BB38" s="433">
        <v>44652</v>
      </c>
      <c r="BC38" s="434"/>
      <c r="BD38" s="433">
        <v>74454</v>
      </c>
      <c r="BE38" s="433">
        <v>83403</v>
      </c>
      <c r="BF38" s="433">
        <v>99116</v>
      </c>
      <c r="BG38" s="433">
        <v>394811</v>
      </c>
      <c r="BH38" s="435">
        <v>103500</v>
      </c>
      <c r="BI38" s="435">
        <v>616273</v>
      </c>
      <c r="BJ38" s="435">
        <v>652626</v>
      </c>
      <c r="BK38" s="436">
        <v>682550</v>
      </c>
      <c r="BL38" s="436">
        <v>727957</v>
      </c>
      <c r="BM38" s="409"/>
    </row>
    <row r="39" spans="2:65">
      <c r="B39" s="423" t="s">
        <v>213</v>
      </c>
      <c r="D39" s="428" t="s">
        <v>170</v>
      </c>
      <c r="E39" s="432"/>
      <c r="F39" s="437">
        <v>1195</v>
      </c>
      <c r="G39" s="438"/>
      <c r="H39" s="437">
        <v>315</v>
      </c>
      <c r="I39" s="438"/>
      <c r="J39" s="437">
        <v>774</v>
      </c>
      <c r="K39" s="438"/>
      <c r="L39" s="437">
        <v>774</v>
      </c>
      <c r="M39" s="438"/>
      <c r="N39" s="437">
        <v>1228</v>
      </c>
      <c r="O39" s="438"/>
      <c r="P39" s="437">
        <v>277</v>
      </c>
      <c r="Q39" s="438"/>
      <c r="R39" s="437">
        <v>608</v>
      </c>
      <c r="S39" s="438"/>
      <c r="T39" s="437">
        <v>902</v>
      </c>
      <c r="U39" s="438"/>
      <c r="V39" s="437">
        <v>1129</v>
      </c>
      <c r="W39" s="438"/>
      <c r="X39" s="437">
        <v>61</v>
      </c>
      <c r="Y39" s="438"/>
      <c r="Z39" s="437">
        <v>152</v>
      </c>
      <c r="AA39" s="438"/>
      <c r="AB39" s="437">
        <v>154</v>
      </c>
      <c r="AC39" s="438"/>
      <c r="AD39" s="437">
        <v>148</v>
      </c>
      <c r="AE39" s="438"/>
      <c r="AF39" s="437">
        <v>-4</v>
      </c>
      <c r="AG39" s="438"/>
      <c r="AH39" s="437">
        <v>-13</v>
      </c>
      <c r="AI39" s="438"/>
      <c r="AJ39" s="437">
        <v>-15</v>
      </c>
      <c r="AK39" s="438"/>
      <c r="AL39" s="437"/>
      <c r="AM39" s="438"/>
      <c r="AN39" s="437"/>
      <c r="AO39" s="438"/>
      <c r="AP39" s="437"/>
      <c r="AQ39" s="438"/>
      <c r="AR39" s="437"/>
      <c r="AS39" s="438"/>
      <c r="AT39" s="437"/>
      <c r="AU39" s="438"/>
      <c r="AV39" s="437"/>
      <c r="AW39" s="438"/>
      <c r="AX39" s="437"/>
      <c r="AY39" s="438"/>
      <c r="AZ39" s="437"/>
      <c r="BA39" s="438"/>
      <c r="BB39" s="437"/>
      <c r="BC39" s="438"/>
      <c r="BD39" s="437"/>
      <c r="BE39" s="437">
        <v>63674</v>
      </c>
      <c r="BF39" s="437">
        <v>240065</v>
      </c>
      <c r="BG39" s="437">
        <v>256934</v>
      </c>
      <c r="BH39" s="430">
        <v>-279599</v>
      </c>
      <c r="BI39" s="430">
        <v>-122397</v>
      </c>
      <c r="BJ39" s="430">
        <v>-199726</v>
      </c>
      <c r="BK39" s="439">
        <v>-241501</v>
      </c>
      <c r="BL39" s="439">
        <v>-752783</v>
      </c>
      <c r="BM39" s="409"/>
    </row>
    <row r="40" spans="2:65">
      <c r="B40" s="424" t="s">
        <v>215</v>
      </c>
      <c r="D40" s="425" t="s">
        <v>172</v>
      </c>
      <c r="E40" s="276"/>
      <c r="F40" s="440">
        <f>SUM(F31,F32,F35,F38,F39)</f>
        <v>184858</v>
      </c>
      <c r="G40" s="414"/>
      <c r="H40" s="440">
        <f>SUM(H31,H32,H35,H38,H39)</f>
        <v>48124</v>
      </c>
      <c r="I40" s="414"/>
      <c r="J40" s="440">
        <f>SUM(J31,J32,J35,J38,J39)</f>
        <v>91476</v>
      </c>
      <c r="K40" s="414"/>
      <c r="L40" s="440">
        <f>SUM(L31,L32,L35,L38,L39)</f>
        <v>164983</v>
      </c>
      <c r="M40" s="414"/>
      <c r="N40" s="440">
        <f>SUM(N31,N32,N35,N38,N39)</f>
        <v>238778</v>
      </c>
      <c r="O40" s="414"/>
      <c r="P40" s="440">
        <f>SUM(P31,P32,P35,P38,P39)</f>
        <v>78359</v>
      </c>
      <c r="Q40" s="414"/>
      <c r="R40" s="440">
        <f>SUM(R31,R32,R35,R38,R39)</f>
        <v>131568</v>
      </c>
      <c r="S40" s="414"/>
      <c r="T40" s="440">
        <f>SUM(T31,T32,T35,T38,T39)</f>
        <v>221922</v>
      </c>
      <c r="U40" s="414"/>
      <c r="V40" s="440">
        <f>SUM(V31,V32,V35,V38,V39)</f>
        <v>314289</v>
      </c>
      <c r="W40" s="414"/>
      <c r="X40" s="440">
        <f>SUM(X31,X32,X35,X38,X39)</f>
        <v>111427</v>
      </c>
      <c r="Y40" s="414"/>
      <c r="Z40" s="440">
        <f>SUM(Z31,Z32,Z35,Z38,Z39)</f>
        <v>216485</v>
      </c>
      <c r="AA40" s="414"/>
      <c r="AB40" s="440">
        <f>SUM(AB31,AB32,AB35,AB38,AB39)</f>
        <v>302501</v>
      </c>
      <c r="AC40" s="414"/>
      <c r="AD40" s="440">
        <f>SUM(AD31,AD32,AD35,AD38,AD39)</f>
        <v>354431</v>
      </c>
      <c r="AE40" s="414"/>
      <c r="AF40" s="440">
        <f>SUM(AF31,AF32,AF35,AF38,AF39)</f>
        <v>119449</v>
      </c>
      <c r="AG40" s="414"/>
      <c r="AH40" s="440">
        <f>SUM(AH31,AH32,AH35,AH38,AH39)</f>
        <v>238049</v>
      </c>
      <c r="AI40" s="414"/>
      <c r="AJ40" s="440">
        <f>SUM(AJ31,AJ32,AJ35,AJ38,AJ39)</f>
        <v>419039</v>
      </c>
      <c r="AK40" s="414"/>
      <c r="AL40" s="440">
        <f>SUM(AL31,AL32,AL35,AL38,AL39)</f>
        <v>546123</v>
      </c>
      <c r="AM40" s="414"/>
      <c r="AN40" s="440">
        <f>SUM(AN31,AN32,AN35,AN38,AN39)</f>
        <v>133006</v>
      </c>
      <c r="AO40" s="414"/>
      <c r="AP40" s="440">
        <f>SUM(AP31,AP32,AP35,AP38,AP39)</f>
        <v>268708</v>
      </c>
      <c r="AQ40" s="414"/>
      <c r="AR40" s="440">
        <f>SUM(AR31,AR32,AR35,AR38,AR39)</f>
        <v>427363</v>
      </c>
      <c r="AS40" s="414"/>
      <c r="AT40" s="440">
        <f>SUM(AT31,AT32,AT35,AT38,AT39)</f>
        <v>615682</v>
      </c>
      <c r="AU40" s="414"/>
      <c r="AV40" s="440">
        <f>SUM(AV31,AV32,AV35,AV38,AV39)</f>
        <v>224459</v>
      </c>
      <c r="AW40" s="414"/>
      <c r="AX40" s="440">
        <f>SUM(AX31,AX32,AX35,AX38,AX39)</f>
        <v>439002</v>
      </c>
      <c r="AY40" s="414"/>
      <c r="AZ40" s="440">
        <f>SUM(AZ31,AZ32,AZ35,AZ38,AZ39)</f>
        <v>714906</v>
      </c>
      <c r="BA40" s="414"/>
      <c r="BB40" s="440">
        <f>SUM(BB31,BB32,BB35,BB38,BB39)</f>
        <v>948206</v>
      </c>
      <c r="BC40" s="414"/>
      <c r="BD40" s="440">
        <v>1070553</v>
      </c>
      <c r="BE40" s="440">
        <v>1496367</v>
      </c>
      <c r="BF40" s="440">
        <v>2029875</v>
      </c>
      <c r="BG40" s="440">
        <v>4065875</v>
      </c>
      <c r="BH40" s="441">
        <f>SUM(BH31,BH32,BH35,BH39)</f>
        <v>5116455</v>
      </c>
      <c r="BI40" s="441">
        <v>2204237</v>
      </c>
      <c r="BJ40" s="441">
        <v>3588619</v>
      </c>
      <c r="BK40" s="441">
        <v>5515138</v>
      </c>
      <c r="BL40" s="441">
        <f>SUM(BL31,BL32,BL35,BL39)</f>
        <v>6488335</v>
      </c>
      <c r="BM40" s="409"/>
    </row>
    <row r="41" spans="2:65">
      <c r="B41" s="442" t="s">
        <v>216</v>
      </c>
      <c r="D41" s="442" t="s">
        <v>35</v>
      </c>
      <c r="E41" s="276"/>
      <c r="F41" s="420">
        <v>-46196</v>
      </c>
      <c r="G41" s="414"/>
      <c r="H41" s="420">
        <v>-9813</v>
      </c>
      <c r="I41" s="414"/>
      <c r="J41" s="420">
        <v>-23169</v>
      </c>
      <c r="K41" s="414"/>
      <c r="L41" s="420">
        <v>-41665</v>
      </c>
      <c r="M41" s="414"/>
      <c r="N41" s="420">
        <v>-65793</v>
      </c>
      <c r="O41" s="414"/>
      <c r="P41" s="420">
        <v>-25822</v>
      </c>
      <c r="Q41" s="414"/>
      <c r="R41" s="420">
        <v>-56540</v>
      </c>
      <c r="S41" s="414"/>
      <c r="T41" s="420">
        <v>-90847</v>
      </c>
      <c r="U41" s="414"/>
      <c r="V41" s="420">
        <v>-124177</v>
      </c>
      <c r="W41" s="414"/>
      <c r="X41" s="420">
        <v>-45313</v>
      </c>
      <c r="Y41" s="414"/>
      <c r="Z41" s="420">
        <v>-93277</v>
      </c>
      <c r="AA41" s="414"/>
      <c r="AB41" s="420">
        <v>-135093</v>
      </c>
      <c r="AC41" s="414"/>
      <c r="AD41" s="420">
        <v>-172002</v>
      </c>
      <c r="AE41" s="414"/>
      <c r="AF41" s="420">
        <v>-41992</v>
      </c>
      <c r="AG41" s="414"/>
      <c r="AH41" s="420">
        <v>-83536</v>
      </c>
      <c r="AI41" s="414"/>
      <c r="AJ41" s="420">
        <v>-155903</v>
      </c>
      <c r="AK41" s="414"/>
      <c r="AL41" s="420">
        <v>-236689</v>
      </c>
      <c r="AM41" s="414"/>
      <c r="AN41" s="420">
        <v>-44040</v>
      </c>
      <c r="AO41" s="414"/>
      <c r="AP41" s="420">
        <v>-124424</v>
      </c>
      <c r="AQ41" s="414"/>
      <c r="AR41" s="420">
        <v>-199504</v>
      </c>
      <c r="AS41" s="414"/>
      <c r="AT41" s="420">
        <v>-307720</v>
      </c>
      <c r="AU41" s="414"/>
      <c r="AV41" s="420">
        <v>-101858</v>
      </c>
      <c r="AW41" s="414"/>
      <c r="AX41" s="420">
        <v>-207234</v>
      </c>
      <c r="AY41" s="414"/>
      <c r="AZ41" s="420">
        <v>-345511</v>
      </c>
      <c r="BA41" s="414"/>
      <c r="BB41" s="420">
        <v>-420984</v>
      </c>
      <c r="BC41" s="414"/>
      <c r="BD41" s="420">
        <v>-303182</v>
      </c>
      <c r="BE41" s="420">
        <v>-599041</v>
      </c>
      <c r="BF41" s="420">
        <v>-1237886</v>
      </c>
      <c r="BG41" s="420">
        <v>-1745370</v>
      </c>
      <c r="BH41" s="421">
        <v>-2152630</v>
      </c>
      <c r="BI41" s="421">
        <v>-554609</v>
      </c>
      <c r="BJ41" s="421">
        <v>-1436237</v>
      </c>
      <c r="BK41" s="421">
        <v>-2534658</v>
      </c>
      <c r="BL41" s="421">
        <v>-4156735</v>
      </c>
      <c r="BM41" s="409"/>
    </row>
    <row r="42" spans="2:65">
      <c r="B42" s="423" t="s">
        <v>217</v>
      </c>
      <c r="D42" s="423" t="s">
        <v>9</v>
      </c>
      <c r="E42" s="276"/>
      <c r="F42" s="420">
        <v>-58090</v>
      </c>
      <c r="G42" s="414"/>
      <c r="H42" s="420">
        <v>-15097</v>
      </c>
      <c r="I42" s="414"/>
      <c r="J42" s="420">
        <v>-26011</v>
      </c>
      <c r="K42" s="414"/>
      <c r="L42" s="420">
        <v>-48446</v>
      </c>
      <c r="M42" s="414"/>
      <c r="N42" s="420">
        <v>-60747</v>
      </c>
      <c r="O42" s="414"/>
      <c r="P42" s="420">
        <v>-20788</v>
      </c>
      <c r="Q42" s="414"/>
      <c r="R42" s="420">
        <v>-32386</v>
      </c>
      <c r="S42" s="414"/>
      <c r="T42" s="420">
        <v>-56385</v>
      </c>
      <c r="U42" s="414"/>
      <c r="V42" s="420">
        <v>-74956</v>
      </c>
      <c r="W42" s="414"/>
      <c r="X42" s="420">
        <v>-20963</v>
      </c>
      <c r="Y42" s="414"/>
      <c r="Z42" s="420">
        <v>-42091</v>
      </c>
      <c r="AA42" s="414"/>
      <c r="AB42" s="420">
        <v>-69685</v>
      </c>
      <c r="AC42" s="414"/>
      <c r="AD42" s="420">
        <v>-79300</v>
      </c>
      <c r="AE42" s="414"/>
      <c r="AF42" s="420">
        <v>-38186</v>
      </c>
      <c r="AG42" s="414"/>
      <c r="AH42" s="420">
        <v>-74022</v>
      </c>
      <c r="AI42" s="414"/>
      <c r="AJ42" s="420">
        <v>-122658</v>
      </c>
      <c r="AK42" s="414"/>
      <c r="AL42" s="420">
        <v>-164426</v>
      </c>
      <c r="AM42" s="414"/>
      <c r="AN42" s="420">
        <v>-37069</v>
      </c>
      <c r="AO42" s="414"/>
      <c r="AP42" s="420">
        <v>-40075</v>
      </c>
      <c r="AQ42" s="414"/>
      <c r="AR42" s="420">
        <v>-68838</v>
      </c>
      <c r="AS42" s="414"/>
      <c r="AT42" s="420">
        <v>-131815</v>
      </c>
      <c r="AU42" s="414"/>
      <c r="AV42" s="420">
        <v>-56171</v>
      </c>
      <c r="AW42" s="414"/>
      <c r="AX42" s="420">
        <v>-111251</v>
      </c>
      <c r="AY42" s="414"/>
      <c r="AZ42" s="420">
        <v>-177317</v>
      </c>
      <c r="BA42" s="414"/>
      <c r="BB42" s="420">
        <v>-232810</v>
      </c>
      <c r="BC42" s="414"/>
      <c r="BD42" s="420">
        <v>-238158</v>
      </c>
      <c r="BE42" s="420">
        <v>-310598</v>
      </c>
      <c r="BF42" s="420">
        <v>-373657</v>
      </c>
      <c r="BG42" s="420">
        <v>-724143</v>
      </c>
      <c r="BH42" s="421">
        <v>-1160357</v>
      </c>
      <c r="BI42" s="421">
        <v>-585435</v>
      </c>
      <c r="BJ42" s="421">
        <v>-853407</v>
      </c>
      <c r="BK42" s="421">
        <v>-1257983</v>
      </c>
      <c r="BL42" s="421">
        <v>-1051500</v>
      </c>
      <c r="BM42" s="409"/>
    </row>
    <row r="43" spans="2:65" ht="13.5" thickBot="1">
      <c r="B43" s="443" t="s">
        <v>218</v>
      </c>
      <c r="D43" s="444" t="s">
        <v>173</v>
      </c>
      <c r="E43" s="276"/>
      <c r="F43" s="445">
        <f>SUM(F40:F42)</f>
        <v>80572</v>
      </c>
      <c r="G43" s="414"/>
      <c r="H43" s="445">
        <f>SUM(H40:H42)</f>
        <v>23214</v>
      </c>
      <c r="I43" s="414"/>
      <c r="J43" s="445">
        <f>SUM(J40:J42)</f>
        <v>42296</v>
      </c>
      <c r="K43" s="414"/>
      <c r="L43" s="445">
        <f>SUM(L40:L42)</f>
        <v>74872</v>
      </c>
      <c r="M43" s="414"/>
      <c r="N43" s="445">
        <f>SUM(N40:N42)</f>
        <v>112238</v>
      </c>
      <c r="O43" s="414"/>
      <c r="P43" s="445">
        <f>SUM(P40:P42)</f>
        <v>31749</v>
      </c>
      <c r="Q43" s="414"/>
      <c r="R43" s="445">
        <f>SUM(R40:R42)</f>
        <v>42642</v>
      </c>
      <c r="S43" s="414"/>
      <c r="T43" s="445">
        <f>SUM(T40:T42)</f>
        <v>74690</v>
      </c>
      <c r="U43" s="414"/>
      <c r="V43" s="445">
        <f>SUM(V40:V42)</f>
        <v>115156</v>
      </c>
      <c r="W43" s="414"/>
      <c r="X43" s="445">
        <f>SUM(X40:X42)</f>
        <v>45151</v>
      </c>
      <c r="Y43" s="414"/>
      <c r="Z43" s="445">
        <f>SUM(Z40:Z42)</f>
        <v>81117</v>
      </c>
      <c r="AA43" s="414"/>
      <c r="AB43" s="445">
        <f>SUM(AB40:AB42)</f>
        <v>97723</v>
      </c>
      <c r="AC43" s="414"/>
      <c r="AD43" s="445">
        <f>SUM(AD40:AD42)</f>
        <v>103129</v>
      </c>
      <c r="AE43" s="414"/>
      <c r="AF43" s="445">
        <f>SUM(AF40:AF42)</f>
        <v>39271</v>
      </c>
      <c r="AG43" s="414"/>
      <c r="AH43" s="445">
        <f>SUM(AH40:AH42)</f>
        <v>80491</v>
      </c>
      <c r="AI43" s="414"/>
      <c r="AJ43" s="445">
        <f>SUM(AJ40:AJ42)</f>
        <v>140478</v>
      </c>
      <c r="AK43" s="414"/>
      <c r="AL43" s="445">
        <f>SUM(AL40:AL42)</f>
        <v>145008</v>
      </c>
      <c r="AM43" s="414"/>
      <c r="AN43" s="445">
        <f>SUM(AN40:AN42)</f>
        <v>51897</v>
      </c>
      <c r="AO43" s="414"/>
      <c r="AP43" s="445">
        <f>SUM(AP40:AP42)</f>
        <v>104209</v>
      </c>
      <c r="AQ43" s="414"/>
      <c r="AR43" s="445">
        <f>SUM(AR40:AR42)</f>
        <v>159021</v>
      </c>
      <c r="AS43" s="414"/>
      <c r="AT43" s="445">
        <f>SUM(AT40:AT42)</f>
        <v>176147</v>
      </c>
      <c r="AU43" s="414"/>
      <c r="AV43" s="445">
        <f>SUM(AV40:AV42)</f>
        <v>66430</v>
      </c>
      <c r="AW43" s="414"/>
      <c r="AX43" s="445">
        <f>SUM(AX40:AX42)</f>
        <v>120517</v>
      </c>
      <c r="AY43" s="414"/>
      <c r="AZ43" s="445">
        <f>SUM(AZ40:AZ42)</f>
        <v>192078</v>
      </c>
      <c r="BA43" s="414"/>
      <c r="BB43" s="445">
        <f>SUM(BB40:BB42)</f>
        <v>294412</v>
      </c>
      <c r="BC43" s="414"/>
      <c r="BD43" s="445">
        <v>529213</v>
      </c>
      <c r="BE43" s="445">
        <v>586728</v>
      </c>
      <c r="BF43" s="445">
        <v>418332</v>
      </c>
      <c r="BG43" s="445">
        <v>1596362</v>
      </c>
      <c r="BH43" s="446">
        <f>SUM(BH40:BH42)</f>
        <v>1803468</v>
      </c>
      <c r="BI43" s="446">
        <v>1064193</v>
      </c>
      <c r="BJ43" s="446">
        <v>1298975</v>
      </c>
      <c r="BK43" s="446">
        <v>1722497</v>
      </c>
      <c r="BL43" s="446">
        <f>SUM(BL40:BL42)</f>
        <v>1280100</v>
      </c>
      <c r="BM43" s="409"/>
    </row>
    <row r="44" spans="2:65" ht="13.5" thickTop="1">
      <c r="F44" s="276"/>
      <c r="G44" s="276"/>
      <c r="H44" s="276"/>
      <c r="I44" s="276"/>
      <c r="J44" s="276"/>
      <c r="K44" s="276"/>
      <c r="L44" s="276"/>
      <c r="M44" s="276"/>
      <c r="N44" s="276"/>
      <c r="O44" s="276"/>
      <c r="P44" s="276"/>
      <c r="Q44" s="276"/>
      <c r="R44" s="276"/>
      <c r="S44" s="276"/>
      <c r="T44" s="276"/>
      <c r="U44" s="276"/>
      <c r="V44" s="276"/>
      <c r="W44" s="276"/>
      <c r="X44" s="276"/>
      <c r="Y44" s="276"/>
      <c r="Z44" s="276"/>
      <c r="AA44" s="276"/>
      <c r="AB44" s="276"/>
      <c r="AC44" s="276"/>
      <c r="AD44" s="276"/>
      <c r="AE44" s="276"/>
      <c r="AF44" s="276"/>
      <c r="AG44" s="276"/>
      <c r="AH44" s="276"/>
      <c r="AI44" s="276"/>
      <c r="AJ44" s="276"/>
      <c r="AK44" s="276"/>
      <c r="AL44" s="276"/>
      <c r="AM44" s="276"/>
      <c r="AN44" s="276"/>
      <c r="AO44" s="276"/>
      <c r="AP44" s="276"/>
      <c r="AQ44" s="276"/>
      <c r="AR44" s="276"/>
      <c r="AS44" s="276"/>
      <c r="AT44" s="276"/>
      <c r="AU44" s="276"/>
      <c r="AV44" s="276"/>
      <c r="AW44" s="276"/>
      <c r="AX44" s="276"/>
      <c r="AY44" s="276"/>
      <c r="AZ44" s="276"/>
      <c r="BA44" s="276"/>
      <c r="BB44" s="276"/>
      <c r="BC44" s="276"/>
      <c r="BD44" s="276"/>
      <c r="BE44" s="276"/>
      <c r="BF44" s="276"/>
      <c r="BG44" s="276"/>
      <c r="BH44" s="276"/>
      <c r="BI44" s="276"/>
      <c r="BJ44" s="276"/>
      <c r="BK44" s="276"/>
      <c r="BL44" s="276"/>
    </row>
    <row r="45" spans="2:65" ht="39.950000000000003" customHeight="1">
      <c r="D45" s="366" t="s">
        <v>100</v>
      </c>
      <c r="F45" s="276"/>
      <c r="G45" s="276"/>
      <c r="H45" s="276"/>
      <c r="I45" s="276"/>
      <c r="J45" s="276"/>
      <c r="K45" s="276"/>
      <c r="L45" s="276"/>
      <c r="M45" s="276"/>
      <c r="N45" s="276"/>
      <c r="O45" s="276"/>
      <c r="P45" s="276"/>
      <c r="Q45" s="276"/>
      <c r="R45" s="276"/>
      <c r="S45" s="276"/>
      <c r="T45" s="276"/>
      <c r="U45" s="276"/>
      <c r="V45" s="276"/>
      <c r="W45" s="276"/>
      <c r="X45" s="276"/>
      <c r="Y45" s="276"/>
      <c r="Z45" s="276"/>
      <c r="AA45" s="276"/>
      <c r="AB45" s="276"/>
      <c r="AC45" s="276"/>
      <c r="AD45" s="276"/>
      <c r="AE45" s="276"/>
      <c r="AF45" s="276"/>
      <c r="AG45" s="276"/>
      <c r="AH45" s="276"/>
      <c r="AI45" s="276"/>
      <c r="AJ45" s="276"/>
      <c r="AK45" s="276"/>
      <c r="AL45" s="276"/>
      <c r="AM45" s="276"/>
      <c r="AN45" s="276"/>
      <c r="AO45" s="276"/>
      <c r="AP45" s="276"/>
      <c r="AQ45" s="276"/>
      <c r="AR45" s="276"/>
      <c r="AS45" s="276"/>
      <c r="AT45" s="276"/>
      <c r="AU45" s="276"/>
      <c r="AV45" s="276"/>
      <c r="AW45" s="276"/>
      <c r="AX45" s="276"/>
      <c r="AY45" s="276"/>
      <c r="AZ45" s="276"/>
      <c r="BA45" s="276"/>
      <c r="BB45" s="276"/>
      <c r="BC45" s="276"/>
      <c r="BD45" s="329">
        <f>BD22</f>
        <v>2020</v>
      </c>
      <c r="BE45" s="329">
        <f t="shared" ref="BE45" si="8">BE22</f>
        <v>2021</v>
      </c>
      <c r="BF45" s="329">
        <v>2022</v>
      </c>
      <c r="BG45" s="329">
        <v>2023</v>
      </c>
      <c r="BH45" s="619" t="s">
        <v>1811</v>
      </c>
      <c r="BI45" s="329" t="s">
        <v>1694</v>
      </c>
      <c r="BJ45" s="329" t="s">
        <v>1722</v>
      </c>
      <c r="BK45" s="329" t="s">
        <v>1765</v>
      </c>
      <c r="BL45" s="329">
        <v>2025</v>
      </c>
    </row>
    <row r="46" spans="2:65">
      <c r="D46" s="199" t="s">
        <v>101</v>
      </c>
      <c r="F46" s="276"/>
      <c r="G46" s="276"/>
      <c r="H46" s="276"/>
      <c r="I46" s="276"/>
      <c r="J46" s="276"/>
      <c r="K46" s="276"/>
      <c r="L46" s="276"/>
      <c r="M46" s="276"/>
      <c r="N46" s="276"/>
      <c r="O46" s="276"/>
      <c r="P46" s="276"/>
      <c r="Q46" s="276"/>
      <c r="R46" s="276"/>
      <c r="S46" s="276"/>
      <c r="T46" s="276"/>
      <c r="U46" s="276"/>
      <c r="V46" s="276"/>
      <c r="W46" s="276"/>
      <c r="X46" s="276"/>
      <c r="Y46" s="276"/>
      <c r="Z46" s="276"/>
      <c r="AA46" s="276"/>
      <c r="AB46" s="276"/>
      <c r="AC46" s="276"/>
      <c r="AD46" s="276"/>
      <c r="AE46" s="276"/>
      <c r="AF46" s="276"/>
      <c r="AG46" s="276"/>
      <c r="AH46" s="276"/>
      <c r="AI46" s="276"/>
      <c r="AJ46" s="276"/>
      <c r="AK46" s="276"/>
      <c r="AL46" s="276"/>
      <c r="AM46" s="276"/>
      <c r="AN46" s="276"/>
      <c r="AO46" s="276"/>
      <c r="AP46" s="276"/>
      <c r="AQ46" s="276"/>
      <c r="AR46" s="276"/>
      <c r="AS46" s="276"/>
      <c r="AT46" s="276"/>
      <c r="AU46" s="276"/>
      <c r="AV46" s="276"/>
      <c r="AW46" s="276"/>
      <c r="AX46" s="276"/>
      <c r="AY46" s="276"/>
      <c r="AZ46" s="276"/>
      <c r="BA46" s="276"/>
      <c r="BB46" s="276"/>
      <c r="BC46" s="276"/>
      <c r="BD46" s="332">
        <v>303375</v>
      </c>
      <c r="BE46" s="332">
        <v>323850</v>
      </c>
      <c r="BF46" s="332">
        <v>472996</v>
      </c>
      <c r="BG46" s="332">
        <v>1210379.2247170871</v>
      </c>
      <c r="BH46" s="447">
        <v>1540443</v>
      </c>
      <c r="BI46" s="447">
        <v>443062</v>
      </c>
      <c r="BJ46" s="447">
        <v>747756</v>
      </c>
      <c r="BK46" s="447">
        <v>447609</v>
      </c>
      <c r="BL46" s="447">
        <v>2173978</v>
      </c>
    </row>
    <row r="47" spans="2:65">
      <c r="D47" s="199" t="s">
        <v>102</v>
      </c>
      <c r="F47" s="276"/>
      <c r="G47" s="276"/>
      <c r="H47" s="276"/>
      <c r="I47" s="276"/>
      <c r="J47" s="276"/>
      <c r="K47" s="276"/>
      <c r="L47" s="276"/>
      <c r="M47" s="276"/>
      <c r="N47" s="276"/>
      <c r="O47" s="276"/>
      <c r="P47" s="276"/>
      <c r="Q47" s="276"/>
      <c r="R47" s="276"/>
      <c r="S47" s="276"/>
      <c r="T47" s="276"/>
      <c r="U47" s="276"/>
      <c r="V47" s="276"/>
      <c r="W47" s="276"/>
      <c r="X47" s="276"/>
      <c r="Y47" s="276"/>
      <c r="Z47" s="276"/>
      <c r="AA47" s="276"/>
      <c r="AB47" s="276"/>
      <c r="AC47" s="276"/>
      <c r="AD47" s="276"/>
      <c r="AE47" s="276"/>
      <c r="AF47" s="276"/>
      <c r="AG47" s="276"/>
      <c r="AH47" s="276"/>
      <c r="AI47" s="276"/>
      <c r="AJ47" s="276"/>
      <c r="AK47" s="276"/>
      <c r="AL47" s="276"/>
      <c r="AM47" s="276"/>
      <c r="AN47" s="276"/>
      <c r="AO47" s="276"/>
      <c r="AP47" s="276"/>
      <c r="AQ47" s="276"/>
      <c r="AR47" s="276"/>
      <c r="AS47" s="276"/>
      <c r="AT47" s="276"/>
      <c r="AU47" s="276"/>
      <c r="AV47" s="276"/>
      <c r="AW47" s="276"/>
      <c r="AX47" s="276"/>
      <c r="AY47" s="276"/>
      <c r="AZ47" s="276"/>
      <c r="BA47" s="276"/>
      <c r="BB47" s="276"/>
      <c r="BC47" s="276"/>
      <c r="BD47" s="332">
        <v>177545</v>
      </c>
      <c r="BE47" s="332">
        <v>196028</v>
      </c>
      <c r="BF47" s="332">
        <v>211323.75</v>
      </c>
      <c r="BG47" s="332">
        <v>756134.59897858603</v>
      </c>
      <c r="BH47" s="447">
        <v>662300</v>
      </c>
      <c r="BI47" s="447">
        <v>140220</v>
      </c>
      <c r="BJ47" s="447">
        <v>131378</v>
      </c>
      <c r="BK47" s="447">
        <v>133497</v>
      </c>
      <c r="BL47" s="447">
        <v>484174</v>
      </c>
    </row>
    <row r="48" spans="2:65">
      <c r="D48" s="199" t="s">
        <v>481</v>
      </c>
      <c r="F48" s="276"/>
      <c r="G48" s="276"/>
      <c r="H48" s="276"/>
      <c r="I48" s="276"/>
      <c r="J48" s="276"/>
      <c r="K48" s="276"/>
      <c r="L48" s="276"/>
      <c r="M48" s="276"/>
      <c r="N48" s="276"/>
      <c r="O48" s="276"/>
      <c r="P48" s="276"/>
      <c r="Q48" s="276"/>
      <c r="R48" s="276"/>
      <c r="S48" s="276"/>
      <c r="T48" s="276"/>
      <c r="U48" s="276"/>
      <c r="V48" s="276"/>
      <c r="W48" s="276"/>
      <c r="X48" s="276"/>
      <c r="Y48" s="276"/>
      <c r="Z48" s="276"/>
      <c r="AA48" s="276"/>
      <c r="AB48" s="276"/>
      <c r="AC48" s="276"/>
      <c r="AD48" s="276"/>
      <c r="AE48" s="276"/>
      <c r="AF48" s="276"/>
      <c r="AG48" s="276"/>
      <c r="AH48" s="276"/>
      <c r="AI48" s="276"/>
      <c r="AJ48" s="276"/>
      <c r="AK48" s="276"/>
      <c r="AL48" s="276"/>
      <c r="AM48" s="276"/>
      <c r="AN48" s="276"/>
      <c r="AO48" s="276"/>
      <c r="AP48" s="276"/>
      <c r="AQ48" s="276"/>
      <c r="AR48" s="276"/>
      <c r="AS48" s="276"/>
      <c r="AT48" s="276"/>
      <c r="AU48" s="276"/>
      <c r="AV48" s="276"/>
      <c r="AW48" s="276"/>
      <c r="AX48" s="276"/>
      <c r="AY48" s="276"/>
      <c r="AZ48" s="276"/>
      <c r="BA48" s="276"/>
      <c r="BB48" s="276"/>
      <c r="BC48" s="276"/>
      <c r="BD48" s="332"/>
      <c r="BE48" s="332"/>
      <c r="BF48" s="332"/>
      <c r="BG48" s="332"/>
      <c r="BH48" s="447"/>
      <c r="BI48" s="447"/>
      <c r="BJ48" s="447"/>
      <c r="BK48" s="447"/>
      <c r="BL48" s="447"/>
    </row>
    <row r="49" spans="4:66">
      <c r="D49" s="199" t="s">
        <v>103</v>
      </c>
      <c r="F49" s="276"/>
      <c r="G49" s="276"/>
      <c r="H49" s="276"/>
      <c r="I49" s="276"/>
      <c r="J49" s="276"/>
      <c r="K49" s="276"/>
      <c r="L49" s="276"/>
      <c r="M49" s="276"/>
      <c r="N49" s="276"/>
      <c r="O49" s="276"/>
      <c r="P49" s="276"/>
      <c r="Q49" s="276"/>
      <c r="R49" s="276"/>
      <c r="S49" s="276"/>
      <c r="T49" s="276"/>
      <c r="U49" s="276"/>
      <c r="V49" s="276"/>
      <c r="W49" s="276"/>
      <c r="X49" s="276"/>
      <c r="Y49" s="276"/>
      <c r="Z49" s="276"/>
      <c r="AA49" s="276"/>
      <c r="AB49" s="276"/>
      <c r="AC49" s="276"/>
      <c r="AD49" s="276"/>
      <c r="AE49" s="276"/>
      <c r="AF49" s="276"/>
      <c r="AG49" s="276"/>
      <c r="AH49" s="276"/>
      <c r="AI49" s="276"/>
      <c r="AJ49" s="276"/>
      <c r="AK49" s="276"/>
      <c r="AL49" s="276"/>
      <c r="AM49" s="276"/>
      <c r="AN49" s="276"/>
      <c r="AO49" s="276"/>
      <c r="AP49" s="276"/>
      <c r="AQ49" s="276"/>
      <c r="AR49" s="276"/>
      <c r="AS49" s="276"/>
      <c r="AT49" s="276"/>
      <c r="AU49" s="276"/>
      <c r="AV49" s="276"/>
      <c r="AW49" s="276"/>
      <c r="AX49" s="276"/>
      <c r="AY49" s="276"/>
      <c r="AZ49" s="276"/>
      <c r="BA49" s="276"/>
      <c r="BB49" s="276"/>
      <c r="BC49" s="276"/>
      <c r="BD49" s="332"/>
      <c r="BE49" s="332"/>
      <c r="BF49" s="332"/>
      <c r="BG49" s="332"/>
      <c r="BH49" s="447"/>
      <c r="BI49" s="447"/>
      <c r="BJ49" s="447"/>
      <c r="BK49" s="447"/>
      <c r="BL49" s="447"/>
    </row>
    <row r="50" spans="4:66">
      <c r="D50" s="199" t="s">
        <v>104</v>
      </c>
      <c r="F50" s="276"/>
      <c r="G50" s="276"/>
      <c r="H50" s="276"/>
      <c r="I50" s="276"/>
      <c r="J50" s="276"/>
      <c r="K50" s="276"/>
      <c r="L50" s="276"/>
      <c r="M50" s="276"/>
      <c r="N50" s="276"/>
      <c r="O50" s="276"/>
      <c r="P50" s="276"/>
      <c r="Q50" s="276"/>
      <c r="R50" s="276"/>
      <c r="S50" s="276"/>
      <c r="T50" s="276"/>
      <c r="U50" s="276"/>
      <c r="V50" s="276"/>
      <c r="W50" s="276"/>
      <c r="X50" s="276"/>
      <c r="Y50" s="276"/>
      <c r="Z50" s="276"/>
      <c r="AA50" s="276"/>
      <c r="AB50" s="276"/>
      <c r="AC50" s="276"/>
      <c r="AD50" s="276"/>
      <c r="AE50" s="276"/>
      <c r="AF50" s="276"/>
      <c r="AG50" s="276"/>
      <c r="AH50" s="276"/>
      <c r="AI50" s="276"/>
      <c r="AJ50" s="276"/>
      <c r="AK50" s="276"/>
      <c r="AL50" s="276"/>
      <c r="AM50" s="276"/>
      <c r="AN50" s="276"/>
      <c r="AO50" s="276"/>
      <c r="AP50" s="276"/>
      <c r="AQ50" s="276"/>
      <c r="AR50" s="276"/>
      <c r="AS50" s="276"/>
      <c r="AT50" s="276"/>
      <c r="AU50" s="276"/>
      <c r="AV50" s="276"/>
      <c r="AW50" s="276"/>
      <c r="AX50" s="276"/>
      <c r="AY50" s="276"/>
      <c r="AZ50" s="276"/>
      <c r="BA50" s="276"/>
      <c r="BB50" s="276"/>
      <c r="BC50" s="276"/>
      <c r="BD50" s="332">
        <v>39372</v>
      </c>
      <c r="BE50" s="332">
        <v>35994</v>
      </c>
      <c r="BF50" s="332">
        <v>45083</v>
      </c>
      <c r="BG50" s="332">
        <v>113919.27273038487</v>
      </c>
      <c r="BH50" s="447">
        <v>164877</v>
      </c>
      <c r="BI50" s="447">
        <v>32893</v>
      </c>
      <c r="BJ50" s="447">
        <v>47677</v>
      </c>
      <c r="BK50" s="447">
        <v>32347</v>
      </c>
      <c r="BL50" s="447">
        <v>146752</v>
      </c>
    </row>
    <row r="51" spans="4:66">
      <c r="D51" s="199" t="s">
        <v>552</v>
      </c>
      <c r="F51" s="276"/>
      <c r="G51" s="276"/>
      <c r="H51" s="276"/>
      <c r="I51" s="276"/>
      <c r="J51" s="276"/>
      <c r="K51" s="276"/>
      <c r="L51" s="276"/>
      <c r="M51" s="276"/>
      <c r="N51" s="276"/>
      <c r="O51" s="276"/>
      <c r="P51" s="276"/>
      <c r="Q51" s="276"/>
      <c r="R51" s="276"/>
      <c r="S51" s="276"/>
      <c r="T51" s="276"/>
      <c r="U51" s="276"/>
      <c r="V51" s="276"/>
      <c r="W51" s="276"/>
      <c r="X51" s="276"/>
      <c r="Y51" s="276"/>
      <c r="Z51" s="276"/>
      <c r="AA51" s="276"/>
      <c r="AB51" s="276"/>
      <c r="AC51" s="276"/>
      <c r="AD51" s="276"/>
      <c r="AE51" s="276"/>
      <c r="AF51" s="276"/>
      <c r="AG51" s="276"/>
      <c r="AH51" s="276"/>
      <c r="AI51" s="276"/>
      <c r="AJ51" s="276"/>
      <c r="AK51" s="276"/>
      <c r="AL51" s="276"/>
      <c r="AM51" s="276"/>
      <c r="AN51" s="276"/>
      <c r="AO51" s="276"/>
      <c r="AP51" s="276"/>
      <c r="AQ51" s="276"/>
      <c r="AR51" s="276"/>
      <c r="AS51" s="276"/>
      <c r="AT51" s="276"/>
      <c r="AU51" s="276"/>
      <c r="AV51" s="276"/>
      <c r="AW51" s="276"/>
      <c r="AX51" s="276"/>
      <c r="AY51" s="276"/>
      <c r="AZ51" s="276"/>
      <c r="BA51" s="276"/>
      <c r="BB51" s="276"/>
      <c r="BC51" s="276"/>
      <c r="BD51" s="332">
        <v>22978</v>
      </c>
      <c r="BE51" s="332">
        <v>37104</v>
      </c>
      <c r="BF51" s="332">
        <v>32686</v>
      </c>
      <c r="BG51" s="332">
        <v>54870.510830224332</v>
      </c>
      <c r="BH51" s="447">
        <v>115693</v>
      </c>
      <c r="BI51" s="447">
        <v>28891</v>
      </c>
      <c r="BJ51" s="447">
        <v>41148</v>
      </c>
      <c r="BK51" s="447">
        <v>25707</v>
      </c>
      <c r="BL51" s="447">
        <v>128243</v>
      </c>
    </row>
    <row r="52" spans="4:66">
      <c r="D52" s="199" t="s">
        <v>106</v>
      </c>
      <c r="F52" s="276"/>
      <c r="G52" s="276"/>
      <c r="H52" s="276"/>
      <c r="I52" s="276"/>
      <c r="J52" s="276"/>
      <c r="K52" s="276"/>
      <c r="L52" s="276"/>
      <c r="M52" s="276"/>
      <c r="N52" s="276"/>
      <c r="O52" s="276"/>
      <c r="P52" s="276"/>
      <c r="Q52" s="276"/>
      <c r="R52" s="276"/>
      <c r="S52" s="276"/>
      <c r="T52" s="276"/>
      <c r="U52" s="276"/>
      <c r="V52" s="276"/>
      <c r="W52" s="276"/>
      <c r="X52" s="276"/>
      <c r="Y52" s="276"/>
      <c r="Z52" s="276"/>
      <c r="AA52" s="276"/>
      <c r="AB52" s="276"/>
      <c r="AC52" s="276"/>
      <c r="AD52" s="276"/>
      <c r="AE52" s="276"/>
      <c r="AF52" s="276"/>
      <c r="AG52" s="276"/>
      <c r="AH52" s="276"/>
      <c r="AI52" s="276"/>
      <c r="AJ52" s="276"/>
      <c r="AK52" s="276"/>
      <c r="AL52" s="276"/>
      <c r="AM52" s="276"/>
      <c r="AN52" s="276"/>
      <c r="AO52" s="276"/>
      <c r="AP52" s="276"/>
      <c r="AQ52" s="276"/>
      <c r="AR52" s="276"/>
      <c r="AS52" s="276"/>
      <c r="AT52" s="276"/>
      <c r="AU52" s="276"/>
      <c r="AV52" s="276"/>
      <c r="AW52" s="276"/>
      <c r="AX52" s="276"/>
      <c r="AY52" s="276"/>
      <c r="AZ52" s="276"/>
      <c r="BA52" s="276"/>
      <c r="BB52" s="276"/>
      <c r="BC52" s="276"/>
      <c r="BD52" s="332">
        <v>30078</v>
      </c>
      <c r="BE52" s="332">
        <v>34711</v>
      </c>
      <c r="BF52" s="332">
        <v>39419</v>
      </c>
      <c r="BG52" s="332">
        <v>45947</v>
      </c>
      <c r="BH52" s="447">
        <v>110626</v>
      </c>
      <c r="BI52" s="447">
        <v>30880</v>
      </c>
      <c r="BJ52" s="447">
        <v>21586</v>
      </c>
      <c r="BK52" s="447">
        <v>25235</v>
      </c>
      <c r="BL52" s="447">
        <v>105250</v>
      </c>
    </row>
    <row r="53" spans="4:66">
      <c r="D53" s="199" t="s">
        <v>107</v>
      </c>
      <c r="F53" s="276"/>
      <c r="G53" s="276"/>
      <c r="H53" s="276"/>
      <c r="I53" s="276"/>
      <c r="J53" s="276"/>
      <c r="K53" s="276"/>
      <c r="L53" s="276"/>
      <c r="M53" s="276"/>
      <c r="N53" s="276"/>
      <c r="O53" s="276"/>
      <c r="P53" s="276"/>
      <c r="Q53" s="276"/>
      <c r="R53" s="276"/>
      <c r="S53" s="276"/>
      <c r="T53" s="276"/>
      <c r="U53" s="276"/>
      <c r="V53" s="276"/>
      <c r="W53" s="276"/>
      <c r="X53" s="276"/>
      <c r="Y53" s="276"/>
      <c r="Z53" s="276"/>
      <c r="AA53" s="276"/>
      <c r="AB53" s="276"/>
      <c r="AC53" s="276"/>
      <c r="AD53" s="276"/>
      <c r="AE53" s="276"/>
      <c r="AF53" s="276"/>
      <c r="AG53" s="276"/>
      <c r="AH53" s="276"/>
      <c r="AI53" s="276"/>
      <c r="AJ53" s="276"/>
      <c r="AK53" s="276"/>
      <c r="AL53" s="276"/>
      <c r="AM53" s="276"/>
      <c r="AN53" s="276"/>
      <c r="AO53" s="276"/>
      <c r="AP53" s="276"/>
      <c r="AQ53" s="276"/>
      <c r="AR53" s="276"/>
      <c r="AS53" s="276"/>
      <c r="AT53" s="276"/>
      <c r="AU53" s="276"/>
      <c r="AV53" s="276"/>
      <c r="AW53" s="276"/>
      <c r="AX53" s="276"/>
      <c r="AY53" s="276"/>
      <c r="AZ53" s="276"/>
      <c r="BA53" s="276"/>
      <c r="BB53" s="276"/>
      <c r="BC53" s="276"/>
      <c r="BD53" s="332">
        <v>239486</v>
      </c>
      <c r="BE53" s="332">
        <v>274095</v>
      </c>
      <c r="BF53" s="332">
        <v>294215</v>
      </c>
      <c r="BG53" s="332">
        <v>444861</v>
      </c>
      <c r="BH53" s="447">
        <v>570200</v>
      </c>
      <c r="BI53" s="447">
        <v>119276</v>
      </c>
      <c r="BJ53" s="447">
        <v>135339</v>
      </c>
      <c r="BK53" s="447">
        <v>146187</v>
      </c>
      <c r="BL53" s="447">
        <v>527346</v>
      </c>
    </row>
    <row r="54" spans="4:66">
      <c r="D54" s="199" t="s">
        <v>108</v>
      </c>
      <c r="F54" s="276"/>
      <c r="G54" s="276"/>
      <c r="H54" s="276"/>
      <c r="I54" s="276"/>
      <c r="J54" s="276"/>
      <c r="K54" s="276"/>
      <c r="L54" s="276"/>
      <c r="M54" s="276"/>
      <c r="N54" s="276"/>
      <c r="O54" s="276"/>
      <c r="P54" s="276"/>
      <c r="Q54" s="276"/>
      <c r="R54" s="276"/>
      <c r="S54" s="276"/>
      <c r="T54" s="276"/>
      <c r="U54" s="276"/>
      <c r="V54" s="276"/>
      <c r="W54" s="276"/>
      <c r="X54" s="276"/>
      <c r="Y54" s="276"/>
      <c r="Z54" s="276"/>
      <c r="AA54" s="276"/>
      <c r="AB54" s="276"/>
      <c r="AC54" s="276"/>
      <c r="AD54" s="276"/>
      <c r="AE54" s="276"/>
      <c r="AF54" s="276"/>
      <c r="AG54" s="276"/>
      <c r="AH54" s="276"/>
      <c r="AI54" s="276"/>
      <c r="AJ54" s="276"/>
      <c r="AK54" s="276"/>
      <c r="AL54" s="276"/>
      <c r="AM54" s="276"/>
      <c r="AN54" s="276"/>
      <c r="AO54" s="276"/>
      <c r="AP54" s="276"/>
      <c r="AQ54" s="276"/>
      <c r="AR54" s="276"/>
      <c r="AS54" s="276"/>
      <c r="AT54" s="276"/>
      <c r="AU54" s="276"/>
      <c r="AV54" s="276"/>
      <c r="AW54" s="276"/>
      <c r="AX54" s="276"/>
      <c r="AY54" s="276"/>
      <c r="AZ54" s="276"/>
      <c r="BA54" s="276"/>
      <c r="BB54" s="276"/>
      <c r="BC54" s="276"/>
      <c r="BD54" s="332">
        <v>39673</v>
      </c>
      <c r="BE54" s="332">
        <v>47471</v>
      </c>
      <c r="BF54" s="332">
        <v>57841</v>
      </c>
      <c r="BG54" s="332">
        <v>126297</v>
      </c>
      <c r="BH54" s="447">
        <v>153710</v>
      </c>
      <c r="BI54" s="447">
        <v>49274</v>
      </c>
      <c r="BJ54" s="447">
        <v>40386</v>
      </c>
      <c r="BK54" s="447">
        <v>31172</v>
      </c>
      <c r="BL54" s="447">
        <v>164347</v>
      </c>
    </row>
    <row r="55" spans="4:66">
      <c r="D55" s="199" t="s">
        <v>109</v>
      </c>
      <c r="F55" s="276"/>
      <c r="G55" s="276"/>
      <c r="H55" s="276"/>
      <c r="I55" s="276"/>
      <c r="J55" s="276"/>
      <c r="K55" s="276"/>
      <c r="L55" s="276"/>
      <c r="M55" s="276"/>
      <c r="N55" s="276"/>
      <c r="O55" s="276"/>
      <c r="P55" s="276"/>
      <c r="Q55" s="276"/>
      <c r="R55" s="276"/>
      <c r="S55" s="276"/>
      <c r="T55" s="276"/>
      <c r="U55" s="276"/>
      <c r="V55" s="276"/>
      <c r="W55" s="276"/>
      <c r="X55" s="276"/>
      <c r="Y55" s="276"/>
      <c r="Z55" s="276"/>
      <c r="AA55" s="276"/>
      <c r="AB55" s="276"/>
      <c r="AC55" s="276"/>
      <c r="AD55" s="276"/>
      <c r="AE55" s="276"/>
      <c r="AF55" s="276"/>
      <c r="AG55" s="276"/>
      <c r="AH55" s="276"/>
      <c r="AI55" s="276"/>
      <c r="AJ55" s="276"/>
      <c r="AK55" s="276"/>
      <c r="AL55" s="276"/>
      <c r="AM55" s="276"/>
      <c r="AN55" s="276"/>
      <c r="AO55" s="276"/>
      <c r="AP55" s="276"/>
      <c r="AQ55" s="276"/>
      <c r="AR55" s="276"/>
      <c r="AS55" s="276"/>
      <c r="AT55" s="276"/>
      <c r="AU55" s="276"/>
      <c r="AV55" s="276"/>
      <c r="AW55" s="276"/>
      <c r="AX55" s="276"/>
      <c r="AY55" s="276"/>
      <c r="AZ55" s="276"/>
      <c r="BA55" s="276"/>
      <c r="BB55" s="276"/>
      <c r="BC55" s="276"/>
      <c r="BD55" s="332">
        <v>8392</v>
      </c>
      <c r="BE55" s="332">
        <v>0</v>
      </c>
      <c r="BF55" s="332">
        <v>0</v>
      </c>
      <c r="BG55" s="332">
        <v>0</v>
      </c>
      <c r="BH55" s="447"/>
      <c r="BI55" s="447"/>
      <c r="BJ55" s="447"/>
      <c r="BK55" s="447"/>
      <c r="BL55" s="447"/>
    </row>
    <row r="56" spans="4:66">
      <c r="D56" s="199" t="s">
        <v>561</v>
      </c>
      <c r="F56" s="276"/>
      <c r="G56" s="276"/>
      <c r="H56" s="276"/>
      <c r="I56" s="276"/>
      <c r="J56" s="276"/>
      <c r="K56" s="276"/>
      <c r="L56" s="276"/>
      <c r="M56" s="276"/>
      <c r="N56" s="276"/>
      <c r="O56" s="276"/>
      <c r="P56" s="276"/>
      <c r="Q56" s="276"/>
      <c r="R56" s="276"/>
      <c r="S56" s="276"/>
      <c r="T56" s="276"/>
      <c r="U56" s="276"/>
      <c r="V56" s="276"/>
      <c r="W56" s="276"/>
      <c r="X56" s="276"/>
      <c r="Y56" s="276"/>
      <c r="Z56" s="276"/>
      <c r="AA56" s="276"/>
      <c r="AB56" s="276"/>
      <c r="AC56" s="276"/>
      <c r="AD56" s="276"/>
      <c r="AE56" s="276"/>
      <c r="AF56" s="276"/>
      <c r="AG56" s="276"/>
      <c r="AH56" s="276"/>
      <c r="AI56" s="276"/>
      <c r="AJ56" s="276"/>
      <c r="AK56" s="276"/>
      <c r="AL56" s="276"/>
      <c r="AM56" s="276"/>
      <c r="AN56" s="276"/>
      <c r="AO56" s="276"/>
      <c r="AP56" s="276"/>
      <c r="AQ56" s="276"/>
      <c r="AR56" s="276"/>
      <c r="AS56" s="276"/>
      <c r="AT56" s="276"/>
      <c r="AU56" s="276"/>
      <c r="AV56" s="276"/>
      <c r="AW56" s="276"/>
      <c r="AX56" s="276"/>
      <c r="AY56" s="276"/>
      <c r="AZ56" s="276"/>
      <c r="BA56" s="276"/>
      <c r="BB56" s="276"/>
      <c r="BC56" s="276"/>
      <c r="BD56" s="332">
        <v>85520</v>
      </c>
      <c r="BE56" s="332">
        <v>100944</v>
      </c>
      <c r="BF56" s="332">
        <v>119946</v>
      </c>
      <c r="BG56" s="332">
        <v>53905</v>
      </c>
      <c r="BH56" s="447">
        <v>-27901</v>
      </c>
      <c r="BI56" s="447">
        <v>46655</v>
      </c>
      <c r="BJ56" s="447">
        <v>40488</v>
      </c>
      <c r="BK56" s="447">
        <v>93163</v>
      </c>
      <c r="BL56" s="447">
        <v>293785</v>
      </c>
    </row>
    <row r="57" spans="4:66">
      <c r="D57" s="199" t="s">
        <v>1723</v>
      </c>
      <c r="F57" s="276"/>
      <c r="G57" s="276"/>
      <c r="H57" s="276"/>
      <c r="I57" s="276"/>
      <c r="J57" s="276"/>
      <c r="K57" s="276"/>
      <c r="L57" s="276"/>
      <c r="M57" s="276"/>
      <c r="N57" s="276"/>
      <c r="O57" s="276"/>
      <c r="P57" s="276"/>
      <c r="Q57" s="276"/>
      <c r="R57" s="276"/>
      <c r="S57" s="276"/>
      <c r="T57" s="276"/>
      <c r="U57" s="276"/>
      <c r="V57" s="276"/>
      <c r="W57" s="276"/>
      <c r="X57" s="276"/>
      <c r="Y57" s="276"/>
      <c r="Z57" s="276"/>
      <c r="AA57" s="276"/>
      <c r="AB57" s="276"/>
      <c r="AC57" s="276"/>
      <c r="AD57" s="276"/>
      <c r="AE57" s="276"/>
      <c r="AF57" s="276"/>
      <c r="AG57" s="276"/>
      <c r="AH57" s="276"/>
      <c r="AI57" s="276"/>
      <c r="AJ57" s="276"/>
      <c r="AK57" s="276"/>
      <c r="AL57" s="276"/>
      <c r="AM57" s="276"/>
      <c r="AN57" s="276"/>
      <c r="AO57" s="276"/>
      <c r="AP57" s="276"/>
      <c r="AQ57" s="276"/>
      <c r="AR57" s="276"/>
      <c r="AS57" s="276"/>
      <c r="AT57" s="276"/>
      <c r="AU57" s="276"/>
      <c r="AV57" s="276"/>
      <c r="AW57" s="276"/>
      <c r="AX57" s="276"/>
      <c r="AY57" s="276"/>
      <c r="AZ57" s="276"/>
      <c r="BA57" s="276"/>
      <c r="BB57" s="276"/>
      <c r="BC57" s="276"/>
      <c r="BD57" s="332">
        <v>38374</v>
      </c>
      <c r="BE57" s="332">
        <v>16253</v>
      </c>
      <c r="BF57" s="332">
        <v>-1485</v>
      </c>
      <c r="BG57" s="332">
        <v>-345174</v>
      </c>
      <c r="BH57" s="447">
        <v>-114652</v>
      </c>
      <c r="BI57" s="447">
        <v>-10517</v>
      </c>
      <c r="BJ57" s="447">
        <v>-127048</v>
      </c>
      <c r="BK57" s="447">
        <v>29009</v>
      </c>
      <c r="BL57" s="447">
        <v>-60884</v>
      </c>
    </row>
    <row r="58" spans="4:66">
      <c r="D58" s="199" t="s">
        <v>111</v>
      </c>
      <c r="F58" s="276"/>
      <c r="G58" s="276"/>
      <c r="H58" s="276"/>
      <c r="I58" s="276"/>
      <c r="J58" s="276"/>
      <c r="K58" s="276"/>
      <c r="L58" s="276"/>
      <c r="M58" s="276"/>
      <c r="N58" s="276"/>
      <c r="O58" s="276"/>
      <c r="P58" s="276"/>
      <c r="Q58" s="276"/>
      <c r="R58" s="276"/>
      <c r="S58" s="276"/>
      <c r="T58" s="276"/>
      <c r="U58" s="276"/>
      <c r="V58" s="276"/>
      <c r="W58" s="276"/>
      <c r="X58" s="276"/>
      <c r="Y58" s="276"/>
      <c r="Z58" s="276"/>
      <c r="AA58" s="276"/>
      <c r="AB58" s="276"/>
      <c r="AC58" s="276"/>
      <c r="AD58" s="276"/>
      <c r="AE58" s="276"/>
      <c r="AF58" s="276"/>
      <c r="AG58" s="276"/>
      <c r="AH58" s="276"/>
      <c r="AI58" s="276"/>
      <c r="AJ58" s="276"/>
      <c r="AK58" s="276"/>
      <c r="AL58" s="276"/>
      <c r="AM58" s="276"/>
      <c r="AN58" s="276"/>
      <c r="AO58" s="276"/>
      <c r="AP58" s="276"/>
      <c r="AQ58" s="276"/>
      <c r="AR58" s="276"/>
      <c r="AS58" s="276"/>
      <c r="AT58" s="276"/>
      <c r="AU58" s="276"/>
      <c r="AV58" s="276"/>
      <c r="AW58" s="276"/>
      <c r="AX58" s="276"/>
      <c r="AY58" s="276"/>
      <c r="AZ58" s="276"/>
      <c r="BA58" s="276"/>
      <c r="BB58" s="276"/>
      <c r="BC58" s="276"/>
      <c r="BD58" s="332">
        <v>9719</v>
      </c>
      <c r="BE58" s="332">
        <v>0</v>
      </c>
      <c r="BF58" s="332">
        <v>0</v>
      </c>
      <c r="BG58" s="332">
        <v>0</v>
      </c>
      <c r="BH58" s="447"/>
      <c r="BI58" s="447"/>
      <c r="BJ58" s="447"/>
      <c r="BK58" s="447"/>
      <c r="BL58" s="447"/>
    </row>
    <row r="59" spans="4:66">
      <c r="D59" s="199" t="s">
        <v>483</v>
      </c>
      <c r="F59" s="276"/>
      <c r="G59" s="276"/>
      <c r="H59" s="276"/>
      <c r="I59" s="276"/>
      <c r="J59" s="276"/>
      <c r="K59" s="276"/>
      <c r="L59" s="276"/>
      <c r="M59" s="276"/>
      <c r="N59" s="276"/>
      <c r="O59" s="276"/>
      <c r="P59" s="276"/>
      <c r="Q59" s="276"/>
      <c r="R59" s="276"/>
      <c r="S59" s="276"/>
      <c r="T59" s="276"/>
      <c r="U59" s="276"/>
      <c r="V59" s="276"/>
      <c r="W59" s="276"/>
      <c r="X59" s="276"/>
      <c r="Y59" s="276"/>
      <c r="Z59" s="276"/>
      <c r="AA59" s="276"/>
      <c r="AB59" s="276"/>
      <c r="AC59" s="276"/>
      <c r="AD59" s="276"/>
      <c r="AE59" s="276"/>
      <c r="AF59" s="276"/>
      <c r="AG59" s="276"/>
      <c r="AH59" s="276"/>
      <c r="AI59" s="276"/>
      <c r="AJ59" s="276"/>
      <c r="AK59" s="276"/>
      <c r="AL59" s="276"/>
      <c r="AM59" s="276"/>
      <c r="AN59" s="276"/>
      <c r="AO59" s="276"/>
      <c r="AP59" s="276"/>
      <c r="AQ59" s="276"/>
      <c r="AR59" s="276"/>
      <c r="AS59" s="276"/>
      <c r="AT59" s="276"/>
      <c r="AU59" s="276"/>
      <c r="AV59" s="276"/>
      <c r="AW59" s="276"/>
      <c r="AX59" s="276"/>
      <c r="AY59" s="276"/>
      <c r="AZ59" s="276"/>
      <c r="BA59" s="276"/>
      <c r="BB59" s="276"/>
      <c r="BC59" s="276"/>
      <c r="BD59" s="332">
        <v>0</v>
      </c>
      <c r="BE59" s="332">
        <v>6300</v>
      </c>
      <c r="BF59" s="332">
        <v>8706</v>
      </c>
      <c r="BG59" s="332">
        <v>9088.6147964760639</v>
      </c>
      <c r="BH59" s="447">
        <v>19182</v>
      </c>
      <c r="BI59" s="447">
        <v>5687</v>
      </c>
      <c r="BJ59" s="447">
        <v>7531</v>
      </c>
      <c r="BK59" s="447">
        <v>4619</v>
      </c>
      <c r="BL59" s="447">
        <v>25800</v>
      </c>
    </row>
    <row r="60" spans="4:66">
      <c r="D60" s="199" t="s">
        <v>1659</v>
      </c>
      <c r="F60" s="276"/>
      <c r="G60" s="276"/>
      <c r="H60" s="276"/>
      <c r="I60" s="276"/>
      <c r="J60" s="276"/>
      <c r="K60" s="276"/>
      <c r="L60" s="276"/>
      <c r="M60" s="276"/>
      <c r="N60" s="276"/>
      <c r="O60" s="276"/>
      <c r="P60" s="276"/>
      <c r="Q60" s="276"/>
      <c r="R60" s="276"/>
      <c r="S60" s="276"/>
      <c r="T60" s="276"/>
      <c r="U60" s="276"/>
      <c r="V60" s="276"/>
      <c r="W60" s="276"/>
      <c r="X60" s="276"/>
      <c r="Y60" s="276"/>
      <c r="Z60" s="276"/>
      <c r="AA60" s="276"/>
      <c r="AB60" s="276"/>
      <c r="AC60" s="276"/>
      <c r="AD60" s="276"/>
      <c r="AE60" s="276"/>
      <c r="AF60" s="276"/>
      <c r="AG60" s="276"/>
      <c r="AH60" s="276"/>
      <c r="AI60" s="276"/>
      <c r="AJ60" s="276"/>
      <c r="AK60" s="276"/>
      <c r="AL60" s="276"/>
      <c r="AM60" s="276"/>
      <c r="AN60" s="276"/>
      <c r="AO60" s="276"/>
      <c r="AP60" s="276"/>
      <c r="AQ60" s="276"/>
      <c r="AR60" s="276"/>
      <c r="AS60" s="276"/>
      <c r="AT60" s="276"/>
      <c r="AU60" s="276"/>
      <c r="AV60" s="276"/>
      <c r="AW60" s="276"/>
      <c r="AX60" s="276"/>
      <c r="AY60" s="276"/>
      <c r="AZ60" s="276"/>
      <c r="BA60" s="276"/>
      <c r="BB60" s="276"/>
      <c r="BC60" s="276"/>
      <c r="BD60" s="332">
        <v>-33713</v>
      </c>
      <c r="BE60" s="332">
        <v>-5986</v>
      </c>
      <c r="BF60" s="332">
        <v>17236.25</v>
      </c>
      <c r="BG60" s="332">
        <v>-140198.26535659345</v>
      </c>
      <c r="BH60" s="447">
        <v>287296</v>
      </c>
      <c r="BI60" s="447">
        <v>-545338</v>
      </c>
      <c r="BJ60" s="447">
        <v>53867.376509999856</v>
      </c>
      <c r="BK60" s="447">
        <v>80383.623490000144</v>
      </c>
      <c r="BL60" s="447">
        <v>-165660</v>
      </c>
    </row>
    <row r="61" spans="4:66">
      <c r="D61" s="199" t="s">
        <v>1660</v>
      </c>
      <c r="F61" s="276"/>
      <c r="G61" s="276"/>
      <c r="H61" s="276"/>
      <c r="I61" s="276"/>
      <c r="J61" s="276"/>
      <c r="K61" s="276"/>
      <c r="L61" s="276"/>
      <c r="M61" s="276"/>
      <c r="N61" s="276"/>
      <c r="O61" s="276"/>
      <c r="P61" s="276"/>
      <c r="Q61" s="276"/>
      <c r="R61" s="276"/>
      <c r="S61" s="276"/>
      <c r="T61" s="276"/>
      <c r="U61" s="276"/>
      <c r="V61" s="276"/>
      <c r="W61" s="276"/>
      <c r="X61" s="276"/>
      <c r="Y61" s="276"/>
      <c r="Z61" s="276"/>
      <c r="AA61" s="276"/>
      <c r="AB61" s="276"/>
      <c r="AC61" s="276"/>
      <c r="AD61" s="276"/>
      <c r="AE61" s="276"/>
      <c r="AF61" s="276"/>
      <c r="AG61" s="276"/>
      <c r="AH61" s="276"/>
      <c r="AI61" s="276"/>
      <c r="AJ61" s="276"/>
      <c r="AK61" s="276"/>
      <c r="AL61" s="276"/>
      <c r="AM61" s="276"/>
      <c r="AN61" s="276"/>
      <c r="AO61" s="276"/>
      <c r="AP61" s="276"/>
      <c r="AQ61" s="276"/>
      <c r="AR61" s="276"/>
      <c r="AS61" s="276"/>
      <c r="AT61" s="276"/>
      <c r="AU61" s="276"/>
      <c r="AV61" s="276"/>
      <c r="AW61" s="276"/>
      <c r="AX61" s="276"/>
      <c r="AY61" s="276"/>
      <c r="AZ61" s="276"/>
      <c r="BA61" s="276"/>
      <c r="BB61" s="276"/>
      <c r="BC61" s="276"/>
      <c r="BD61" s="332">
        <v>19112</v>
      </c>
      <c r="BE61" s="332">
        <v>113743</v>
      </c>
      <c r="BF61" s="332">
        <v>145190</v>
      </c>
      <c r="BG61" s="332">
        <v>276567</v>
      </c>
      <c r="BH61" s="447">
        <v>409353.41271174175</v>
      </c>
      <c r="BI61" s="447">
        <v>153432</v>
      </c>
      <c r="BJ61" s="447">
        <v>245416</v>
      </c>
      <c r="BK61" s="447">
        <v>358476</v>
      </c>
      <c r="BL61" s="447">
        <v>1175994</v>
      </c>
    </row>
    <row r="62" spans="4:66">
      <c r="D62" s="313" t="s">
        <v>114</v>
      </c>
      <c r="F62" s="276"/>
      <c r="G62" s="276"/>
      <c r="H62" s="276"/>
      <c r="I62" s="276"/>
      <c r="J62" s="276"/>
      <c r="K62" s="276"/>
      <c r="L62" s="276"/>
      <c r="M62" s="276"/>
      <c r="N62" s="276"/>
      <c r="O62" s="276"/>
      <c r="P62" s="276"/>
      <c r="Q62" s="276"/>
      <c r="R62" s="276"/>
      <c r="S62" s="276"/>
      <c r="T62" s="276"/>
      <c r="U62" s="276"/>
      <c r="V62" s="276"/>
      <c r="W62" s="276"/>
      <c r="X62" s="276"/>
      <c r="Y62" s="276"/>
      <c r="Z62" s="276"/>
      <c r="AA62" s="276"/>
      <c r="AB62" s="276"/>
      <c r="AC62" s="276"/>
      <c r="AD62" s="276"/>
      <c r="AE62" s="276"/>
      <c r="AF62" s="276"/>
      <c r="AG62" s="276"/>
      <c r="AH62" s="276"/>
      <c r="AI62" s="276"/>
      <c r="AJ62" s="276"/>
      <c r="AK62" s="276"/>
      <c r="AL62" s="276"/>
      <c r="AM62" s="276"/>
      <c r="AN62" s="276"/>
      <c r="AO62" s="276"/>
      <c r="AP62" s="276"/>
      <c r="AQ62" s="276"/>
      <c r="AR62" s="276"/>
      <c r="AS62" s="276"/>
      <c r="AT62" s="276"/>
      <c r="AU62" s="276"/>
      <c r="AV62" s="276"/>
      <c r="AW62" s="276"/>
      <c r="AX62" s="276"/>
      <c r="AY62" s="276"/>
      <c r="AZ62" s="276"/>
      <c r="BA62" s="276"/>
      <c r="BB62" s="276"/>
      <c r="BC62" s="276"/>
      <c r="BD62" s="448">
        <v>979911</v>
      </c>
      <c r="BE62" s="448">
        <v>1180507</v>
      </c>
      <c r="BF62" s="448">
        <v>1443157</v>
      </c>
      <c r="BG62" s="448">
        <v>2606596.9566961653</v>
      </c>
      <c r="BH62" s="449">
        <f>SUM(BH46:BH61)</f>
        <v>3891127.4127117419</v>
      </c>
      <c r="BI62" s="449">
        <v>494415</v>
      </c>
      <c r="BJ62" s="449">
        <v>1385524.3765099999</v>
      </c>
      <c r="BK62" s="449">
        <v>1407404.6234900001</v>
      </c>
      <c r="BL62" s="449">
        <f>SUM(BL46:BL61)</f>
        <v>4999125</v>
      </c>
    </row>
    <row r="63" spans="4:66">
      <c r="D63" s="199" t="s">
        <v>127</v>
      </c>
      <c r="F63" s="276"/>
      <c r="G63" s="276"/>
      <c r="H63" s="276"/>
      <c r="I63" s="276"/>
      <c r="J63" s="276"/>
      <c r="K63" s="276"/>
      <c r="L63" s="276"/>
      <c r="M63" s="276"/>
      <c r="N63" s="276"/>
      <c r="O63" s="276"/>
      <c r="P63" s="276"/>
      <c r="Q63" s="276"/>
      <c r="R63" s="276"/>
      <c r="S63" s="276"/>
      <c r="T63" s="276"/>
      <c r="U63" s="276"/>
      <c r="V63" s="276"/>
      <c r="W63" s="276"/>
      <c r="X63" s="276"/>
      <c r="Y63" s="276"/>
      <c r="Z63" s="276"/>
      <c r="AA63" s="276"/>
      <c r="AB63" s="276"/>
      <c r="AC63" s="276"/>
      <c r="AD63" s="276"/>
      <c r="AE63" s="276"/>
      <c r="AF63" s="276"/>
      <c r="AG63" s="276"/>
      <c r="AH63" s="276"/>
      <c r="AI63" s="276"/>
      <c r="AJ63" s="276"/>
      <c r="AK63" s="276"/>
      <c r="AL63" s="276"/>
      <c r="AM63" s="276"/>
      <c r="AN63" s="276"/>
      <c r="AO63" s="276"/>
      <c r="AP63" s="276"/>
      <c r="AQ63" s="276"/>
      <c r="AR63" s="276"/>
      <c r="AS63" s="276"/>
      <c r="AT63" s="276"/>
      <c r="AU63" s="276"/>
      <c r="AV63" s="276"/>
      <c r="AW63" s="276"/>
      <c r="AX63" s="276"/>
      <c r="AY63" s="276"/>
      <c r="AZ63" s="276"/>
      <c r="BA63" s="276"/>
      <c r="BB63" s="276"/>
      <c r="BC63" s="276"/>
      <c r="BD63" s="332">
        <v>261631</v>
      </c>
      <c r="BE63" s="332">
        <v>325943</v>
      </c>
      <c r="BF63" s="332">
        <v>445996</v>
      </c>
      <c r="BG63" s="332">
        <v>689751</v>
      </c>
      <c r="BH63" s="447">
        <v>959616</v>
      </c>
      <c r="BI63" s="447">
        <v>291365.64977480698</v>
      </c>
      <c r="BJ63" s="447">
        <v>296187</v>
      </c>
      <c r="BK63" s="447">
        <v>318425</v>
      </c>
      <c r="BL63" s="447">
        <v>1363520</v>
      </c>
      <c r="BN63" s="409"/>
    </row>
    <row r="64" spans="4:66">
      <c r="D64" s="313" t="s">
        <v>115</v>
      </c>
      <c r="F64" s="276"/>
      <c r="G64" s="276"/>
      <c r="H64" s="276"/>
      <c r="I64" s="276"/>
      <c r="J64" s="276"/>
      <c r="K64" s="276"/>
      <c r="L64" s="276"/>
      <c r="M64" s="276"/>
      <c r="N64" s="276"/>
      <c r="O64" s="276"/>
      <c r="P64" s="276"/>
      <c r="Q64" s="276"/>
      <c r="R64" s="276"/>
      <c r="S64" s="276"/>
      <c r="T64" s="276"/>
      <c r="U64" s="276"/>
      <c r="V64" s="276"/>
      <c r="W64" s="276"/>
      <c r="X64" s="276"/>
      <c r="Y64" s="276"/>
      <c r="Z64" s="276"/>
      <c r="AA64" s="276"/>
      <c r="AB64" s="276"/>
      <c r="AC64" s="276"/>
      <c r="AD64" s="276"/>
      <c r="AE64" s="276"/>
      <c r="AF64" s="276"/>
      <c r="AG64" s="276"/>
      <c r="AH64" s="276"/>
      <c r="AI64" s="276"/>
      <c r="AJ64" s="276"/>
      <c r="AK64" s="276"/>
      <c r="AL64" s="276"/>
      <c r="AM64" s="276"/>
      <c r="AN64" s="276"/>
      <c r="AO64" s="276"/>
      <c r="AP64" s="276"/>
      <c r="AQ64" s="276"/>
      <c r="AR64" s="276"/>
      <c r="AS64" s="276"/>
      <c r="AT64" s="276"/>
      <c r="AU64" s="276"/>
      <c r="AV64" s="276"/>
      <c r="AW64" s="276"/>
      <c r="AX64" s="276"/>
      <c r="AY64" s="276"/>
      <c r="AZ64" s="276"/>
      <c r="BA64" s="276"/>
      <c r="BB64" s="276"/>
      <c r="BC64" s="276"/>
      <c r="BD64" s="448">
        <v>1241542</v>
      </c>
      <c r="BE64" s="448">
        <v>1506450</v>
      </c>
      <c r="BF64" s="448">
        <v>1889153</v>
      </c>
      <c r="BG64" s="448">
        <v>3296347.9566961653</v>
      </c>
      <c r="BH64" s="448">
        <f>BH62+BH63</f>
        <v>4850743.4127117414</v>
      </c>
      <c r="BI64" s="449">
        <v>785780.64977480704</v>
      </c>
      <c r="BJ64" s="449">
        <v>1681711.3765099999</v>
      </c>
      <c r="BK64" s="449">
        <v>1725829.6234900001</v>
      </c>
      <c r="BL64" s="449">
        <f>BL62+BL63</f>
        <v>6362645</v>
      </c>
    </row>
    <row r="65" spans="4:71">
      <c r="D65" s="450" t="s">
        <v>1661</v>
      </c>
      <c r="E65" s="199"/>
      <c r="F65" s="276"/>
      <c r="G65" s="276"/>
      <c r="H65" s="276"/>
      <c r="I65" s="276"/>
      <c r="J65" s="276"/>
      <c r="K65" s="276"/>
      <c r="L65" s="276"/>
      <c r="M65" s="276"/>
      <c r="N65" s="276"/>
      <c r="O65" s="276"/>
      <c r="P65" s="276"/>
      <c r="Q65" s="276"/>
      <c r="R65" s="276"/>
      <c r="S65" s="276"/>
      <c r="T65" s="276"/>
      <c r="U65" s="276"/>
      <c r="V65" s="276"/>
      <c r="W65" s="276"/>
      <c r="X65" s="276"/>
      <c r="Y65" s="276"/>
      <c r="Z65" s="276"/>
      <c r="AA65" s="276"/>
      <c r="AB65" s="276"/>
      <c r="AC65" s="276"/>
      <c r="AD65" s="276"/>
      <c r="AE65" s="276"/>
      <c r="AF65" s="276"/>
      <c r="AG65" s="276"/>
      <c r="AH65" s="276"/>
      <c r="AI65" s="276"/>
      <c r="AJ65" s="276"/>
      <c r="AK65" s="276"/>
      <c r="AL65" s="276"/>
      <c r="AM65" s="276"/>
      <c r="AN65" s="276"/>
      <c r="AO65" s="276"/>
      <c r="AP65" s="276"/>
      <c r="AQ65" s="276"/>
      <c r="AR65" s="276"/>
      <c r="AS65" s="276"/>
      <c r="AT65" s="276"/>
      <c r="AU65" s="276"/>
      <c r="AV65" s="276"/>
      <c r="AW65" s="276"/>
      <c r="AX65" s="276"/>
      <c r="AY65" s="276"/>
      <c r="AZ65" s="276"/>
      <c r="BA65" s="276"/>
      <c r="BB65" s="276"/>
      <c r="BC65" s="276"/>
      <c r="BD65" s="330"/>
      <c r="BE65" s="330"/>
      <c r="BF65" s="330"/>
      <c r="BG65" s="330"/>
      <c r="BH65" s="451"/>
      <c r="BI65" s="451"/>
      <c r="BJ65" s="451"/>
      <c r="BK65" s="451"/>
      <c r="BL65" s="451"/>
    </row>
    <row r="66" spans="4:71">
      <c r="F66" s="276"/>
      <c r="G66" s="276"/>
      <c r="H66" s="276"/>
      <c r="I66" s="276"/>
      <c r="J66" s="276"/>
      <c r="K66" s="276"/>
      <c r="L66" s="276"/>
      <c r="M66" s="276"/>
      <c r="N66" s="276"/>
      <c r="O66" s="276"/>
      <c r="P66" s="276"/>
      <c r="Q66" s="276"/>
      <c r="R66" s="276"/>
      <c r="S66" s="276"/>
      <c r="T66" s="276"/>
      <c r="U66" s="276"/>
      <c r="V66" s="276"/>
      <c r="W66" s="276"/>
      <c r="X66" s="276"/>
      <c r="Y66" s="276"/>
      <c r="Z66" s="276"/>
      <c r="AA66" s="276"/>
      <c r="AB66" s="276"/>
      <c r="AC66" s="276"/>
      <c r="AD66" s="276"/>
      <c r="AE66" s="276"/>
      <c r="AF66" s="276"/>
      <c r="AG66" s="276"/>
      <c r="AH66" s="276"/>
      <c r="AI66" s="276"/>
      <c r="AJ66" s="276"/>
      <c r="AK66" s="276"/>
      <c r="AL66" s="276"/>
      <c r="AM66" s="276"/>
      <c r="AN66" s="276"/>
      <c r="AO66" s="276"/>
      <c r="AP66" s="276"/>
      <c r="AQ66" s="276"/>
      <c r="AR66" s="276"/>
      <c r="AS66" s="276"/>
      <c r="AT66" s="276"/>
      <c r="AU66" s="276"/>
      <c r="AV66" s="276"/>
      <c r="AW66" s="276"/>
      <c r="AX66" s="276"/>
      <c r="AY66" s="276"/>
      <c r="AZ66" s="276"/>
      <c r="BA66" s="276"/>
      <c r="BB66" s="276"/>
      <c r="BC66" s="276"/>
      <c r="BD66" s="276"/>
      <c r="BE66" s="276"/>
      <c r="BF66" s="276"/>
      <c r="BG66" s="276"/>
      <c r="BH66" s="276"/>
      <c r="BI66" s="276"/>
      <c r="BJ66" s="276"/>
      <c r="BK66" s="276"/>
      <c r="BL66" s="276"/>
    </row>
    <row r="67" spans="4:71" ht="39.950000000000003" customHeight="1">
      <c r="D67" s="366" t="s">
        <v>541</v>
      </c>
      <c r="F67" s="276"/>
      <c r="G67" s="276"/>
      <c r="H67" s="276"/>
      <c r="I67" s="276"/>
      <c r="J67" s="276"/>
      <c r="K67" s="276"/>
      <c r="L67" s="276"/>
      <c r="M67" s="276"/>
      <c r="N67" s="276"/>
      <c r="O67" s="276"/>
      <c r="P67" s="276"/>
      <c r="Q67" s="276"/>
      <c r="R67" s="276"/>
      <c r="S67" s="276"/>
      <c r="T67" s="276"/>
      <c r="U67" s="276"/>
      <c r="V67" s="276"/>
      <c r="W67" s="276"/>
      <c r="X67" s="276"/>
      <c r="Y67" s="276"/>
      <c r="Z67" s="276"/>
      <c r="AA67" s="276"/>
      <c r="AB67" s="276"/>
      <c r="AC67" s="276"/>
      <c r="AD67" s="276"/>
      <c r="AE67" s="276"/>
      <c r="AF67" s="276"/>
      <c r="AG67" s="276"/>
      <c r="AH67" s="276"/>
      <c r="AI67" s="276"/>
      <c r="AJ67" s="276"/>
      <c r="AK67" s="276"/>
      <c r="AL67" s="276"/>
      <c r="AM67" s="276"/>
      <c r="AN67" s="276"/>
      <c r="AO67" s="276"/>
      <c r="AP67" s="276"/>
      <c r="AQ67" s="276"/>
      <c r="AR67" s="276"/>
      <c r="AS67" s="276"/>
      <c r="AT67" s="276"/>
      <c r="AU67" s="276"/>
      <c r="AV67" s="276"/>
      <c r="AW67" s="276"/>
      <c r="AX67" s="276"/>
      <c r="AY67" s="276"/>
      <c r="AZ67" s="276"/>
      <c r="BA67" s="276"/>
      <c r="BB67" s="276"/>
      <c r="BC67" s="276"/>
      <c r="BD67" s="329">
        <v>2020</v>
      </c>
      <c r="BE67" s="329">
        <v>2021</v>
      </c>
      <c r="BF67" s="329">
        <v>2022</v>
      </c>
      <c r="BG67" s="329">
        <v>2023</v>
      </c>
      <c r="BH67" s="619" t="s">
        <v>1811</v>
      </c>
      <c r="BI67" s="329" t="s">
        <v>1546</v>
      </c>
      <c r="BJ67" s="329" t="s">
        <v>1693</v>
      </c>
      <c r="BK67" s="329" t="s">
        <v>1721</v>
      </c>
      <c r="BL67" s="329">
        <f>BL45</f>
        <v>2025</v>
      </c>
    </row>
    <row r="68" spans="4:71" ht="14.25">
      <c r="D68" s="316" t="s">
        <v>1760</v>
      </c>
      <c r="F68" s="276"/>
      <c r="G68" s="276"/>
      <c r="H68" s="276"/>
      <c r="I68" s="276"/>
      <c r="J68" s="452"/>
      <c r="K68" s="452"/>
      <c r="L68" s="452"/>
      <c r="M68" s="452"/>
      <c r="N68" s="452"/>
      <c r="O68" s="452"/>
      <c r="P68" s="452"/>
      <c r="Q68" s="452"/>
      <c r="R68" s="452"/>
      <c r="S68" s="452"/>
      <c r="T68" s="452"/>
      <c r="U68" s="452"/>
      <c r="V68" s="452"/>
      <c r="W68" s="452"/>
      <c r="X68" s="452"/>
      <c r="Y68" s="452"/>
      <c r="Z68" s="452"/>
      <c r="AA68" s="452"/>
      <c r="AB68" s="452"/>
      <c r="AC68" s="452"/>
      <c r="AD68" s="452"/>
      <c r="AE68" s="452"/>
      <c r="AF68" s="452"/>
      <c r="AG68" s="452"/>
      <c r="AH68" s="452"/>
      <c r="AI68" s="452"/>
      <c r="AJ68" s="452"/>
      <c r="AK68" s="452"/>
      <c r="AL68" s="452"/>
      <c r="AM68" s="452"/>
      <c r="AN68" s="452"/>
      <c r="AO68" s="452"/>
      <c r="AP68" s="452"/>
      <c r="AQ68" s="452"/>
      <c r="AR68" s="452"/>
      <c r="AS68" s="452"/>
      <c r="AT68" s="452"/>
      <c r="AU68" s="452"/>
      <c r="AV68" s="452"/>
      <c r="AW68" s="452"/>
      <c r="AX68" s="452"/>
      <c r="AY68" s="452"/>
      <c r="AZ68" s="452"/>
      <c r="BA68" s="452"/>
      <c r="BB68" s="452"/>
      <c r="BC68" s="452"/>
      <c r="BD68" s="454">
        <v>2312095</v>
      </c>
      <c r="BE68" s="454">
        <v>2939143</v>
      </c>
      <c r="BF68" s="454">
        <v>3674131</v>
      </c>
      <c r="BG68" s="454">
        <v>6851044.5609999998</v>
      </c>
      <c r="BH68" s="455">
        <f>SUM(BH69:BH74)</f>
        <v>9618304</v>
      </c>
      <c r="BI68" s="455">
        <v>3017482</v>
      </c>
      <c r="BJ68" s="455">
        <v>3033822</v>
      </c>
      <c r="BK68" s="455">
        <v>3548994</v>
      </c>
      <c r="BL68" s="455">
        <f>SUM(BL69:BL74)</f>
        <v>12321870</v>
      </c>
    </row>
    <row r="69" spans="4:71">
      <c r="D69" s="286" t="s">
        <v>1662</v>
      </c>
      <c r="F69" s="456"/>
      <c r="G69" s="200"/>
      <c r="H69" s="200"/>
      <c r="I69" s="200"/>
      <c r="J69" s="200"/>
      <c r="K69" s="200"/>
      <c r="L69" s="200"/>
      <c r="M69" s="200"/>
      <c r="N69" s="456"/>
      <c r="O69" s="200"/>
      <c r="P69" s="200"/>
      <c r="Q69" s="200"/>
      <c r="R69" s="200"/>
      <c r="S69" s="200"/>
      <c r="T69" s="200"/>
      <c r="U69" s="200"/>
      <c r="V69" s="456"/>
      <c r="W69" s="200"/>
      <c r="X69" s="200"/>
      <c r="Y69" s="200"/>
      <c r="Z69" s="200"/>
      <c r="AA69" s="200"/>
      <c r="AB69" s="200"/>
      <c r="AC69" s="200"/>
      <c r="AD69" s="456"/>
      <c r="AE69" s="200"/>
      <c r="AF69" s="200"/>
      <c r="AG69" s="200"/>
      <c r="AH69" s="200"/>
      <c r="AI69" s="200"/>
      <c r="AJ69" s="200"/>
      <c r="AK69" s="200"/>
      <c r="AL69" s="456"/>
      <c r="AM69" s="200"/>
      <c r="AN69" s="200"/>
      <c r="AO69" s="200"/>
      <c r="AP69" s="200"/>
      <c r="AQ69" s="200"/>
      <c r="AR69" s="200"/>
      <c r="AS69" s="200"/>
      <c r="AT69" s="456"/>
      <c r="AU69" s="200"/>
      <c r="AV69" s="200"/>
      <c r="AW69" s="200"/>
      <c r="AX69" s="200"/>
      <c r="AY69" s="200"/>
      <c r="AZ69" s="200"/>
      <c r="BA69" s="200"/>
      <c r="BB69" s="456"/>
      <c r="BC69" s="200"/>
      <c r="BD69" s="332">
        <v>1985214</v>
      </c>
      <c r="BE69" s="332">
        <v>2230326</v>
      </c>
      <c r="BF69" s="332">
        <v>2579330</v>
      </c>
      <c r="BG69" s="332">
        <v>5052616.5609999998</v>
      </c>
      <c r="BH69" s="457">
        <v>7789926</v>
      </c>
      <c r="BI69" s="457">
        <v>2278033</v>
      </c>
      <c r="BJ69" s="457">
        <v>2115443</v>
      </c>
      <c r="BK69" s="457">
        <v>2318919</v>
      </c>
      <c r="BL69" s="457">
        <v>8979092</v>
      </c>
    </row>
    <row r="70" spans="4:71">
      <c r="D70" s="286" t="s">
        <v>1663</v>
      </c>
      <c r="F70" s="456"/>
      <c r="G70" s="456"/>
      <c r="H70" s="456"/>
      <c r="I70" s="456"/>
      <c r="J70" s="456"/>
      <c r="K70" s="456"/>
      <c r="L70" s="456"/>
      <c r="M70" s="456"/>
      <c r="N70" s="456"/>
      <c r="O70" s="456"/>
      <c r="P70" s="456"/>
      <c r="Q70" s="456"/>
      <c r="R70" s="456"/>
      <c r="S70" s="456"/>
      <c r="T70" s="456"/>
      <c r="U70" s="456"/>
      <c r="V70" s="456"/>
      <c r="W70" s="456"/>
      <c r="X70" s="456"/>
      <c r="Y70" s="456"/>
      <c r="Z70" s="456"/>
      <c r="AA70" s="456"/>
      <c r="AB70" s="456"/>
      <c r="AC70" s="456"/>
      <c r="AD70" s="456"/>
      <c r="AE70" s="456"/>
      <c r="AF70" s="456"/>
      <c r="AG70" s="456"/>
      <c r="AH70" s="456"/>
      <c r="AI70" s="456"/>
      <c r="AJ70" s="456"/>
      <c r="AK70" s="456"/>
      <c r="AL70" s="456"/>
      <c r="AM70" s="456"/>
      <c r="AN70" s="456"/>
      <c r="AO70" s="456"/>
      <c r="AP70" s="456"/>
      <c r="AQ70" s="456"/>
      <c r="AR70" s="456"/>
      <c r="AS70" s="456"/>
      <c r="AT70" s="456"/>
      <c r="AU70" s="456"/>
      <c r="AV70" s="456"/>
      <c r="AW70" s="456"/>
      <c r="AX70" s="456"/>
      <c r="AY70" s="456"/>
      <c r="AZ70" s="456"/>
      <c r="BA70" s="456"/>
      <c r="BB70" s="456"/>
      <c r="BC70" s="456"/>
      <c r="BD70" s="332">
        <v>519530</v>
      </c>
      <c r="BE70" s="332">
        <v>692641</v>
      </c>
      <c r="BF70" s="332">
        <v>878553</v>
      </c>
      <c r="BG70" s="332">
        <v>1273527</v>
      </c>
      <c r="BH70" s="457">
        <v>1861280</v>
      </c>
      <c r="BI70" s="457">
        <v>546339</v>
      </c>
      <c r="BJ70" s="457">
        <v>516950</v>
      </c>
      <c r="BK70" s="457">
        <v>577050</v>
      </c>
      <c r="BL70" s="457">
        <v>2274224</v>
      </c>
    </row>
    <row r="71" spans="4:71">
      <c r="D71" s="286" t="s">
        <v>1724</v>
      </c>
      <c r="F71" s="456"/>
      <c r="G71" s="456"/>
      <c r="H71" s="456"/>
      <c r="I71" s="456"/>
      <c r="J71" s="456"/>
      <c r="K71" s="456"/>
      <c r="L71" s="456"/>
      <c r="M71" s="456"/>
      <c r="N71" s="456"/>
      <c r="O71" s="456"/>
      <c r="P71" s="456"/>
      <c r="Q71" s="456"/>
      <c r="R71" s="456"/>
      <c r="S71" s="456"/>
      <c r="T71" s="456"/>
      <c r="U71" s="456"/>
      <c r="V71" s="456"/>
      <c r="W71" s="456"/>
      <c r="X71" s="456"/>
      <c r="Y71" s="456"/>
      <c r="Z71" s="456"/>
      <c r="AA71" s="456"/>
      <c r="AB71" s="456"/>
      <c r="AC71" s="456"/>
      <c r="AD71" s="456"/>
      <c r="AE71" s="456"/>
      <c r="AF71" s="456"/>
      <c r="AG71" s="456"/>
      <c r="AH71" s="456"/>
      <c r="AI71" s="456"/>
      <c r="AJ71" s="456"/>
      <c r="AK71" s="456"/>
      <c r="AL71" s="456"/>
      <c r="AM71" s="456"/>
      <c r="AN71" s="456"/>
      <c r="AO71" s="456"/>
      <c r="AP71" s="456"/>
      <c r="AQ71" s="456"/>
      <c r="AR71" s="456"/>
      <c r="AS71" s="456"/>
      <c r="AT71" s="456"/>
      <c r="AU71" s="456"/>
      <c r="AV71" s="456"/>
      <c r="AW71" s="456"/>
      <c r="AX71" s="456"/>
      <c r="AY71" s="456"/>
      <c r="AZ71" s="456"/>
      <c r="BA71" s="456"/>
      <c r="BB71" s="456"/>
      <c r="BC71" s="456"/>
      <c r="BD71" s="332">
        <v>0</v>
      </c>
      <c r="BE71" s="332">
        <v>34509</v>
      </c>
      <c r="BF71" s="332">
        <v>276104</v>
      </c>
      <c r="BG71" s="332">
        <v>863001</v>
      </c>
      <c r="BH71" s="457">
        <v>845158</v>
      </c>
      <c r="BI71" s="457">
        <v>357645</v>
      </c>
      <c r="BJ71" s="457">
        <v>605647</v>
      </c>
      <c r="BK71" s="457">
        <v>186531</v>
      </c>
      <c r="BL71" s="457">
        <v>883472</v>
      </c>
      <c r="BN71" s="457"/>
      <c r="BO71" s="336"/>
      <c r="BP71" s="456"/>
      <c r="BQ71" s="457"/>
      <c r="BR71" s="456"/>
      <c r="BS71" s="457"/>
    </row>
    <row r="72" spans="4:71">
      <c r="D72" s="286" t="s">
        <v>1725</v>
      </c>
      <c r="BD72" s="332">
        <v>40376</v>
      </c>
      <c r="BE72" s="332">
        <v>278183</v>
      </c>
      <c r="BF72" s="332">
        <v>313068</v>
      </c>
      <c r="BG72" s="332">
        <v>500752</v>
      </c>
      <c r="BH72" s="457">
        <v>587567</v>
      </c>
      <c r="BI72" s="457">
        <v>206167</v>
      </c>
      <c r="BJ72" s="457">
        <v>193263</v>
      </c>
      <c r="BK72" s="457">
        <v>922795</v>
      </c>
      <c r="BL72" s="457">
        <v>1760129</v>
      </c>
      <c r="BN72" s="457"/>
      <c r="BO72" s="336"/>
      <c r="BQ72" s="457"/>
      <c r="BS72" s="457"/>
    </row>
    <row r="73" spans="4:71">
      <c r="D73" s="286" t="s">
        <v>1774</v>
      </c>
      <c r="BD73" s="332">
        <v>0</v>
      </c>
      <c r="BE73" s="332">
        <v>0</v>
      </c>
      <c r="BF73" s="332">
        <v>0</v>
      </c>
      <c r="BG73" s="332">
        <v>0</v>
      </c>
      <c r="BH73" s="457"/>
      <c r="BI73" s="457"/>
      <c r="BJ73" s="457"/>
      <c r="BK73" s="457"/>
      <c r="BL73" s="457">
        <v>48330</v>
      </c>
      <c r="BN73" s="457"/>
      <c r="BO73" s="336"/>
      <c r="BQ73" s="457"/>
      <c r="BS73" s="457"/>
    </row>
    <row r="74" spans="4:71">
      <c r="D74" s="286" t="s">
        <v>99</v>
      </c>
      <c r="BD74" s="332">
        <v>-233025</v>
      </c>
      <c r="BE74" s="332">
        <v>-296516</v>
      </c>
      <c r="BF74" s="332">
        <v>-372924</v>
      </c>
      <c r="BG74" s="332">
        <v>-838852</v>
      </c>
      <c r="BH74" s="457">
        <v>-1465627</v>
      </c>
      <c r="BI74" s="457">
        <v>-370702</v>
      </c>
      <c r="BJ74" s="457">
        <v>-397481</v>
      </c>
      <c r="BK74" s="457">
        <v>-456301</v>
      </c>
      <c r="BL74" s="457">
        <v>-1623377</v>
      </c>
    </row>
    <row r="75" spans="4:71" ht="14.25">
      <c r="D75" s="317" t="s">
        <v>1757</v>
      </c>
      <c r="BD75" s="458">
        <v>-979911</v>
      </c>
      <c r="BE75" s="458">
        <v>-1180507</v>
      </c>
      <c r="BF75" s="458">
        <v>-1443157</v>
      </c>
      <c r="BG75" s="458">
        <v>-2606596.9566961653</v>
      </c>
      <c r="BH75" s="459">
        <f>-BH62</f>
        <v>-3891127.4127117419</v>
      </c>
      <c r="BI75" s="459">
        <v>-494415</v>
      </c>
      <c r="BJ75" s="459">
        <v>-1385524.3765099999</v>
      </c>
      <c r="BK75" s="459">
        <v>-1407404.6234900001</v>
      </c>
      <c r="BL75" s="459">
        <f>-BL62</f>
        <v>-4999125</v>
      </c>
    </row>
    <row r="76" spans="4:71">
      <c r="D76" s="317" t="s">
        <v>486</v>
      </c>
      <c r="BD76" s="276"/>
      <c r="BE76" s="276">
        <v>63674</v>
      </c>
      <c r="BF76" s="276">
        <v>240065</v>
      </c>
      <c r="BG76" s="276">
        <v>256934.23399999997</v>
      </c>
      <c r="BH76" s="276">
        <v>-279599</v>
      </c>
      <c r="BI76" s="457">
        <v>-122397.4841707702</v>
      </c>
      <c r="BJ76" s="457">
        <v>-77329</v>
      </c>
      <c r="BK76" s="457">
        <v>-41775</v>
      </c>
      <c r="BL76" s="457">
        <v>-752784</v>
      </c>
    </row>
    <row r="77" spans="4:71" ht="14.25">
      <c r="D77" s="282" t="s">
        <v>1755</v>
      </c>
      <c r="BD77" s="283">
        <v>1332184</v>
      </c>
      <c r="BE77" s="283">
        <v>1822310</v>
      </c>
      <c r="BF77" s="283">
        <v>2471039</v>
      </c>
      <c r="BG77" s="283">
        <v>4501381.8383038351</v>
      </c>
      <c r="BH77" s="284">
        <f>BH68+BH75+BH76+1</f>
        <v>5447578.5872882586</v>
      </c>
      <c r="BI77" s="284">
        <v>2400669.5158292297</v>
      </c>
      <c r="BJ77" s="284">
        <v>1570968.6234900001</v>
      </c>
      <c r="BK77" s="284">
        <f>BK68+BK75+BK76</f>
        <v>2099814.3765099999</v>
      </c>
      <c r="BL77" s="284">
        <f>BL68+BL75+BL76+1</f>
        <v>6569962</v>
      </c>
      <c r="BN77" s="409"/>
      <c r="BO77" s="409"/>
    </row>
    <row r="78" spans="4:71">
      <c r="D78" s="318" t="s">
        <v>1241</v>
      </c>
      <c r="BD78" s="460">
        <v>0.57618047701327146</v>
      </c>
      <c r="BE78" s="460">
        <v>0.620014065324484</v>
      </c>
      <c r="BF78" s="460">
        <v>0.67255059767874359</v>
      </c>
      <c r="BG78" s="460">
        <v>0.65703584296155848</v>
      </c>
      <c r="BH78" s="460">
        <f>BH77/BH68</f>
        <v>0.56637621219793621</v>
      </c>
      <c r="BI78" s="460">
        <v>0.79558702117501601</v>
      </c>
      <c r="BJ78" s="460">
        <v>0.51781832404471984</v>
      </c>
      <c r="BK78" s="460">
        <v>0.59166467356946784</v>
      </c>
      <c r="BL78" s="460">
        <f>BL77/BL68</f>
        <v>0.53319520494859951</v>
      </c>
    </row>
    <row r="79" spans="4:71">
      <c r="D79" s="630" t="s">
        <v>1242</v>
      </c>
      <c r="BD79" s="276"/>
      <c r="BE79" s="276"/>
      <c r="BF79" s="276"/>
      <c r="BG79" s="276">
        <v>-1955495</v>
      </c>
      <c r="BH79" s="276">
        <v>4411005</v>
      </c>
      <c r="BI79" s="276">
        <v>1102029</v>
      </c>
      <c r="BJ79" s="276">
        <v>1190014</v>
      </c>
      <c r="BK79" s="276">
        <v>1380358</v>
      </c>
      <c r="BL79" s="276">
        <v>6458596</v>
      </c>
      <c r="BN79" s="461"/>
      <c r="BO79" s="462"/>
    </row>
    <row r="80" spans="4:71">
      <c r="D80" s="630" t="s">
        <v>1243</v>
      </c>
      <c r="BD80" s="276"/>
      <c r="BE80" s="276"/>
      <c r="BF80" s="276"/>
      <c r="BG80" s="276">
        <v>1701251</v>
      </c>
      <c r="BH80" s="276">
        <v>-3782512</v>
      </c>
      <c r="BI80" s="276">
        <v>-1007096</v>
      </c>
      <c r="BJ80" s="276">
        <v>-1080414</v>
      </c>
      <c r="BK80" s="276">
        <v>-1235228</v>
      </c>
      <c r="BL80" s="276">
        <v>-5176703</v>
      </c>
    </row>
    <row r="81" spans="4:67">
      <c r="D81" s="282" t="s">
        <v>1244</v>
      </c>
      <c r="BD81" s="283">
        <v>1332184</v>
      </c>
      <c r="BE81" s="283">
        <v>1822310</v>
      </c>
      <c r="BF81" s="283">
        <v>2471039</v>
      </c>
      <c r="BG81" s="283">
        <v>4755625.8383038351</v>
      </c>
      <c r="BH81" s="284">
        <f>BH77+SUM(BH79:BH80)</f>
        <v>6076071.5872882586</v>
      </c>
      <c r="BI81" s="284">
        <f>SUM(BI77,BI79:BI80)</f>
        <v>2495602.5158292297</v>
      </c>
      <c r="BJ81" s="284">
        <f>SUM(BJ77,BJ79:BJ80)</f>
        <v>1680568.6234900001</v>
      </c>
      <c r="BK81" s="284">
        <v>2244944.3765099999</v>
      </c>
      <c r="BL81" s="284">
        <f>BL77+SUM(BL79:BL80)</f>
        <v>7851855</v>
      </c>
      <c r="BM81" s="409"/>
    </row>
    <row r="82" spans="4:67">
      <c r="D82" s="318" t="s">
        <v>84</v>
      </c>
      <c r="BD82" s="460">
        <v>0.57618047701327146</v>
      </c>
      <c r="BE82" s="460">
        <v>0.620014065324484</v>
      </c>
      <c r="BF82" s="460">
        <v>0.67255059767874359</v>
      </c>
      <c r="BG82" s="460">
        <v>0.65703584296155848</v>
      </c>
      <c r="BH82" s="460">
        <f>BH81/BH68</f>
        <v>0.63171964488627708</v>
      </c>
      <c r="BI82" s="460">
        <f>BI81/BI68</f>
        <v>0.82704802077667061</v>
      </c>
      <c r="BJ82" s="460">
        <f>BJ81/BJ68</f>
        <v>0.55394437230991145</v>
      </c>
      <c r="BK82" s="460">
        <v>0.63288508701620794</v>
      </c>
      <c r="BL82" s="460">
        <f>BL81/BL68</f>
        <v>0.63722917057232387</v>
      </c>
    </row>
    <row r="83" spans="4:67">
      <c r="D83" s="286" t="s">
        <v>85</v>
      </c>
      <c r="BD83" s="336">
        <v>-303182</v>
      </c>
      <c r="BE83" s="336">
        <v>-599041</v>
      </c>
      <c r="BF83" s="336">
        <v>-1237886</v>
      </c>
      <c r="BG83" s="336">
        <v>-1745370</v>
      </c>
      <c r="BH83" s="276">
        <v>-2152630</v>
      </c>
      <c r="BI83" s="276">
        <v>-554609</v>
      </c>
      <c r="BJ83" s="276">
        <v>-881628</v>
      </c>
      <c r="BK83" s="276">
        <v>-1099466</v>
      </c>
      <c r="BL83" s="276">
        <v>-4156735</v>
      </c>
    </row>
    <row r="84" spans="4:67">
      <c r="D84" s="286" t="s">
        <v>1183</v>
      </c>
      <c r="BD84" s="336">
        <v>-238158</v>
      </c>
      <c r="BE84" s="336">
        <v>-310598</v>
      </c>
      <c r="BF84" s="336">
        <v>-373657</v>
      </c>
      <c r="BG84" s="336">
        <v>-724142.63077996415</v>
      </c>
      <c r="BH84" s="276">
        <v>-1160357</v>
      </c>
      <c r="BI84" s="276">
        <v>-585435</v>
      </c>
      <c r="BJ84" s="276">
        <v>-267972</v>
      </c>
      <c r="BK84" s="276">
        <v>-404971</v>
      </c>
      <c r="BL84" s="276">
        <v>-1051500</v>
      </c>
    </row>
    <row r="85" spans="4:67">
      <c r="D85" s="286" t="s">
        <v>1184</v>
      </c>
      <c r="BD85" s="336">
        <v>-261631</v>
      </c>
      <c r="BE85" s="336">
        <v>-325943</v>
      </c>
      <c r="BF85" s="336">
        <v>-445996</v>
      </c>
      <c r="BG85" s="336">
        <v>-689751</v>
      </c>
      <c r="BH85" s="276">
        <v>-959616</v>
      </c>
      <c r="BI85" s="276">
        <v>-291365.64977480669</v>
      </c>
      <c r="BJ85" s="276">
        <v>-296187</v>
      </c>
      <c r="BK85" s="276">
        <v>-318425</v>
      </c>
      <c r="BL85" s="276">
        <v>-1363520</v>
      </c>
      <c r="BM85" s="461"/>
    </row>
    <row r="86" spans="4:67">
      <c r="D86" s="316" t="s">
        <v>86</v>
      </c>
      <c r="BD86" s="453">
        <v>529213</v>
      </c>
      <c r="BE86" s="453">
        <v>586728</v>
      </c>
      <c r="BF86" s="453">
        <v>413500</v>
      </c>
      <c r="BG86" s="453">
        <v>1596362.2075238712</v>
      </c>
      <c r="BH86" s="463">
        <f>BH81+SUM(BH83:BH85)</f>
        <v>1803468.5872882586</v>
      </c>
      <c r="BI86" s="463">
        <f t="shared" ref="BI86:BK86" si="9">SUM(BI81,BI83:BI85)</f>
        <v>1064192.8660544232</v>
      </c>
      <c r="BJ86" s="463">
        <f t="shared" si="9"/>
        <v>234781.62349000014</v>
      </c>
      <c r="BK86" s="463">
        <f t="shared" si="9"/>
        <v>422082.37650999986</v>
      </c>
      <c r="BL86" s="463">
        <f>BL81+SUM(BL83:BL85)</f>
        <v>1280100</v>
      </c>
    </row>
    <row r="87" spans="4:67" ht="14.25">
      <c r="D87" s="286" t="s">
        <v>1777</v>
      </c>
      <c r="BD87" s="276"/>
      <c r="BE87" s="276"/>
      <c r="BF87" s="276"/>
      <c r="BG87" s="276"/>
      <c r="BH87" s="276"/>
      <c r="BI87" s="276"/>
      <c r="BJ87" s="276"/>
      <c r="BK87" s="276"/>
      <c r="BL87" s="276"/>
    </row>
    <row r="88" spans="4:67">
      <c r="D88" s="286" t="s">
        <v>1753</v>
      </c>
      <c r="BD88" s="276"/>
      <c r="BE88" s="276"/>
      <c r="BF88" s="276"/>
      <c r="BG88" s="276"/>
      <c r="BH88" s="276"/>
      <c r="BI88" s="276"/>
      <c r="BJ88" s="276"/>
      <c r="BK88" s="276"/>
      <c r="BL88" s="276"/>
    </row>
    <row r="89" spans="4:67">
      <c r="BD89" s="276"/>
      <c r="BE89" s="276"/>
      <c r="BF89" s="276"/>
      <c r="BG89" s="276"/>
      <c r="BH89" s="276"/>
      <c r="BI89" s="276"/>
      <c r="BJ89" s="276"/>
      <c r="BK89" s="276"/>
      <c r="BL89" s="276"/>
    </row>
    <row r="90" spans="4:67">
      <c r="D90" s="286"/>
      <c r="BD90" s="276"/>
      <c r="BE90" s="276"/>
      <c r="BF90" s="276"/>
      <c r="BG90" s="276"/>
      <c r="BH90" s="276"/>
      <c r="BI90" s="276"/>
      <c r="BJ90" s="276"/>
      <c r="BK90" s="276"/>
      <c r="BL90" s="276"/>
    </row>
    <row r="91" spans="4:67">
      <c r="D91" s="286"/>
      <c r="BD91" s="276"/>
      <c r="BE91" s="276"/>
      <c r="BF91" s="276"/>
      <c r="BG91" s="276"/>
      <c r="BH91" s="276"/>
      <c r="BI91" s="276"/>
      <c r="BJ91" s="276"/>
      <c r="BK91" s="276"/>
      <c r="BL91" s="276"/>
    </row>
    <row r="92" spans="4:67" ht="25.5">
      <c r="D92" s="282" t="s">
        <v>92</v>
      </c>
      <c r="BD92" s="329">
        <v>2020</v>
      </c>
      <c r="BE92" s="329">
        <v>2021</v>
      </c>
      <c r="BF92" s="329">
        <v>2022</v>
      </c>
      <c r="BG92" s="329">
        <v>2023</v>
      </c>
      <c r="BH92" s="619" t="s">
        <v>1817</v>
      </c>
      <c r="BI92" s="329" t="s">
        <v>1546</v>
      </c>
      <c r="BJ92" s="329" t="s">
        <v>1693</v>
      </c>
      <c r="BK92" s="329" t="s">
        <v>1721</v>
      </c>
      <c r="BL92" s="329">
        <v>2025</v>
      </c>
    </row>
    <row r="93" spans="4:67">
      <c r="D93" s="317" t="s">
        <v>537</v>
      </c>
      <c r="BD93" s="451">
        <v>1332184</v>
      </c>
      <c r="BE93" s="451">
        <v>1822310</v>
      </c>
      <c r="BF93" s="451">
        <v>2471039</v>
      </c>
      <c r="BG93" s="451">
        <v>4421069</v>
      </c>
      <c r="BH93" s="451">
        <f>BH81</f>
        <v>6076071.5872882586</v>
      </c>
      <c r="BI93" s="451">
        <f>SUM(BH81:BI81)</f>
        <v>8571674.1031174883</v>
      </c>
      <c r="BJ93" s="451">
        <f>SUM(BH81:BJ81)</f>
        <v>10252242.726607488</v>
      </c>
      <c r="BK93" s="451">
        <v>8547865.5795443058</v>
      </c>
      <c r="BL93" s="451">
        <f>BL81</f>
        <v>7851855</v>
      </c>
      <c r="BN93" s="461"/>
      <c r="BO93" s="462"/>
    </row>
    <row r="94" spans="4:67">
      <c r="D94" s="317" t="s">
        <v>538</v>
      </c>
      <c r="BD94" s="458"/>
      <c r="BE94" s="458"/>
      <c r="BF94" s="458"/>
      <c r="BG94" s="458">
        <v>797079</v>
      </c>
      <c r="BH94" s="464">
        <v>0</v>
      </c>
      <c r="BI94" s="464">
        <v>0</v>
      </c>
      <c r="BJ94" s="464">
        <v>0</v>
      </c>
      <c r="BK94" s="464">
        <v>0</v>
      </c>
      <c r="BL94" s="464">
        <v>0</v>
      </c>
    </row>
    <row r="95" spans="4:67">
      <c r="D95" s="317" t="s">
        <v>1807</v>
      </c>
      <c r="BD95" s="458"/>
      <c r="BE95" s="458"/>
      <c r="BF95" s="458"/>
      <c r="BG95" s="458"/>
      <c r="BH95" s="464"/>
      <c r="BI95" s="464"/>
      <c r="BJ95" s="464"/>
      <c r="BK95" s="464"/>
      <c r="BL95" s="464">
        <v>142804.23050999999</v>
      </c>
    </row>
    <row r="96" spans="4:67">
      <c r="D96" s="317" t="s">
        <v>94</v>
      </c>
      <c r="BD96" s="465">
        <v>4080323.08</v>
      </c>
      <c r="BE96" s="465">
        <v>5032478</v>
      </c>
      <c r="BF96" s="465">
        <v>7793361</v>
      </c>
      <c r="BG96" s="465">
        <v>12252959</v>
      </c>
      <c r="BH96" s="467">
        <f>SUM(BH97:BH98)</f>
        <v>17978788.3861802</v>
      </c>
      <c r="BI96" s="467">
        <v>20071716</v>
      </c>
      <c r="BJ96" s="467">
        <v>21369832.687333703</v>
      </c>
      <c r="BK96" s="467">
        <v>24441593.429533653</v>
      </c>
      <c r="BL96" s="467">
        <f>SUM(BL97:BL98)</f>
        <v>30248530.05542095</v>
      </c>
    </row>
    <row r="97" spans="4:66">
      <c r="D97" s="286" t="s">
        <v>126</v>
      </c>
      <c r="BD97" s="468">
        <v>6749321.1699999999</v>
      </c>
      <c r="BE97" s="468">
        <v>7569909</v>
      </c>
      <c r="BF97" s="468">
        <v>9732684</v>
      </c>
      <c r="BG97" s="468">
        <v>17275680</v>
      </c>
      <c r="BH97" s="470">
        <f>BH108</f>
        <v>23655458.3861802</v>
      </c>
      <c r="BI97" s="470">
        <v>27183528</v>
      </c>
      <c r="BJ97" s="470">
        <v>29118413.687333703</v>
      </c>
      <c r="BK97" s="470">
        <v>29724348.429533653</v>
      </c>
      <c r="BL97" s="470">
        <f>BL108</f>
        <v>39740201.05542095</v>
      </c>
    </row>
    <row r="98" spans="4:66">
      <c r="D98" s="286" t="s">
        <v>95</v>
      </c>
      <c r="BD98" s="468">
        <v>-2668998.09</v>
      </c>
      <c r="BE98" s="468">
        <v>-2537431</v>
      </c>
      <c r="BF98" s="468">
        <v>-1939323</v>
      </c>
      <c r="BG98" s="468">
        <v>-5022721</v>
      </c>
      <c r="BH98" s="470">
        <f>SUM(BH109:BH111)</f>
        <v>-5676670</v>
      </c>
      <c r="BI98" s="470">
        <v>-7111812</v>
      </c>
      <c r="BJ98" s="470">
        <v>-7748581</v>
      </c>
      <c r="BK98" s="470">
        <v>-5282755</v>
      </c>
      <c r="BL98" s="470">
        <f>SUM(BL109:BL111)</f>
        <v>-9491671</v>
      </c>
    </row>
    <row r="99" spans="4:66">
      <c r="D99" s="316" t="s">
        <v>96</v>
      </c>
      <c r="BD99" s="471">
        <v>3.0628825147276952</v>
      </c>
      <c r="BE99" s="471">
        <v>2.761592703766099</v>
      </c>
      <c r="BF99" s="471">
        <v>3.1538802099036074</v>
      </c>
      <c r="BG99" s="471">
        <v>2.3481432492907444</v>
      </c>
      <c r="BH99" s="471">
        <f>BH96/SUM(BH93)</f>
        <v>2.9589494014181135</v>
      </c>
      <c r="BI99" s="471">
        <f>BI96/SUM(BI93)</f>
        <v>2.3416331230675214</v>
      </c>
      <c r="BJ99" s="471">
        <f>BJ96/SUM(BJ93)</f>
        <v>2.0844056522260153</v>
      </c>
      <c r="BK99" s="471">
        <v>2.8593797132262178</v>
      </c>
      <c r="BL99" s="471">
        <f>BL96/SUM(BL93:BL95)</f>
        <v>3.7835921686297214</v>
      </c>
    </row>
    <row r="100" spans="4:66">
      <c r="D100" s="286"/>
    </row>
    <row r="101" spans="4:66">
      <c r="D101" s="286"/>
    </row>
    <row r="102" spans="4:66" ht="25.5">
      <c r="D102" s="287" t="s">
        <v>356</v>
      </c>
      <c r="E102" s="285">
        <f t="shared" ref="E102:G102" si="10">E40</f>
        <v>0</v>
      </c>
      <c r="F102" s="285">
        <f t="shared" si="10"/>
        <v>184858</v>
      </c>
      <c r="G102" s="285">
        <f t="shared" si="10"/>
        <v>0</v>
      </c>
      <c r="BD102" s="329">
        <v>2020</v>
      </c>
      <c r="BE102" s="329">
        <v>2021</v>
      </c>
      <c r="BF102" s="329">
        <v>2022</v>
      </c>
      <c r="BG102" s="329">
        <v>2023</v>
      </c>
      <c r="BH102" s="619" t="s">
        <v>1817</v>
      </c>
      <c r="BI102" s="329" t="s">
        <v>1546</v>
      </c>
      <c r="BJ102" s="329" t="s">
        <v>1693</v>
      </c>
      <c r="BK102" s="329" t="s">
        <v>1721</v>
      </c>
      <c r="BL102" s="329">
        <v>2025</v>
      </c>
    </row>
    <row r="103" spans="4:66">
      <c r="D103" s="286" t="s">
        <v>346</v>
      </c>
      <c r="E103" s="276"/>
      <c r="F103" s="276"/>
      <c r="G103" s="276"/>
      <c r="BD103" s="276">
        <v>876205.47</v>
      </c>
      <c r="BE103" s="276">
        <v>526429</v>
      </c>
      <c r="BF103" s="276">
        <v>1329443</v>
      </c>
      <c r="BG103" s="276">
        <v>1451675</v>
      </c>
      <c r="BH103" s="276">
        <f>BH151</f>
        <v>2010990</v>
      </c>
      <c r="BI103" s="276">
        <v>2989943</v>
      </c>
      <c r="BJ103" s="276">
        <v>2779495</v>
      </c>
      <c r="BK103" s="276">
        <v>3508464</v>
      </c>
      <c r="BL103" s="276">
        <f>BL151</f>
        <v>4217383</v>
      </c>
    </row>
    <row r="104" spans="4:66">
      <c r="D104" s="286" t="s">
        <v>347</v>
      </c>
      <c r="E104" s="276"/>
      <c r="F104" s="276"/>
      <c r="G104" s="276"/>
      <c r="BD104" s="276">
        <v>6736379.1699999999</v>
      </c>
      <c r="BE104" s="276">
        <v>8042251</v>
      </c>
      <c r="BF104" s="276">
        <v>8475426</v>
      </c>
      <c r="BG104" s="276">
        <v>15627600</v>
      </c>
      <c r="BH104" s="276">
        <f>BH162</f>
        <v>22770313</v>
      </c>
      <c r="BI104" s="276">
        <v>24677402</v>
      </c>
      <c r="BJ104" s="276">
        <v>26267195</v>
      </c>
      <c r="BK104" s="276">
        <v>25890021</v>
      </c>
      <c r="BL104" s="276">
        <f>BL162</f>
        <v>35257936</v>
      </c>
    </row>
    <row r="105" spans="4:66">
      <c r="D105" s="286" t="s">
        <v>348</v>
      </c>
      <c r="E105" s="276"/>
      <c r="F105" s="276"/>
      <c r="G105" s="276"/>
      <c r="BD105" s="276">
        <v>-102913</v>
      </c>
      <c r="BE105" s="276">
        <v>-6661</v>
      </c>
      <c r="BF105" s="276">
        <v>79823</v>
      </c>
      <c r="BG105" s="276">
        <v>469268</v>
      </c>
      <c r="BH105" s="276">
        <f>BH156-BH129</f>
        <v>195612</v>
      </c>
      <c r="BI105" s="276">
        <v>291823</v>
      </c>
      <c r="BJ105" s="276">
        <v>312673</v>
      </c>
      <c r="BK105" s="276">
        <v>288927</v>
      </c>
      <c r="BL105" s="276">
        <f>BL156-BL129</f>
        <v>318666</v>
      </c>
    </row>
    <row r="106" spans="4:66">
      <c r="D106" s="286" t="s">
        <v>349</v>
      </c>
      <c r="E106" s="276"/>
      <c r="F106" s="276"/>
      <c r="G106" s="276"/>
      <c r="BD106" s="276">
        <v>-1100786.47</v>
      </c>
      <c r="BE106" s="276">
        <v>-1187351</v>
      </c>
      <c r="BF106" s="276">
        <v>59733</v>
      </c>
      <c r="BG106" s="276">
        <v>-251687</v>
      </c>
      <c r="BH106" s="276">
        <v>-804389.61381979974</v>
      </c>
      <c r="BI106" s="276">
        <v>-588077</v>
      </c>
      <c r="BJ106" s="276">
        <v>-128087.31266629614</v>
      </c>
      <c r="BK106" s="276">
        <v>98876.602620000005</v>
      </c>
      <c r="BL106" s="276">
        <v>9421.3861802003084</v>
      </c>
    </row>
    <row r="107" spans="4:66" ht="14.25">
      <c r="D107" s="337" t="s">
        <v>1545</v>
      </c>
      <c r="E107" s="472"/>
      <c r="F107" s="472"/>
      <c r="G107" s="472"/>
      <c r="BD107" s="472">
        <v>340436</v>
      </c>
      <c r="BE107" s="472">
        <v>195241</v>
      </c>
      <c r="BF107" s="472">
        <v>-211741</v>
      </c>
      <c r="BG107" s="472">
        <v>-21176</v>
      </c>
      <c r="BH107" s="472">
        <f>-(450316+66751)</f>
        <v>-517067</v>
      </c>
      <c r="BI107" s="472">
        <v>-187563</v>
      </c>
      <c r="BJ107" s="472">
        <v>-112862</v>
      </c>
      <c r="BK107" s="472">
        <v>-61940.173086346942</v>
      </c>
      <c r="BL107" s="472">
        <v>-63205.330759247619</v>
      </c>
    </row>
    <row r="108" spans="4:66">
      <c r="D108" s="334" t="s">
        <v>351</v>
      </c>
      <c r="E108" s="473"/>
      <c r="F108" s="473"/>
      <c r="G108" s="473"/>
      <c r="BD108" s="474">
        <v>6749321.1699999999</v>
      </c>
      <c r="BE108" s="474">
        <v>7569909</v>
      </c>
      <c r="BF108" s="474">
        <v>9732684</v>
      </c>
      <c r="BG108" s="474">
        <v>17275680</v>
      </c>
      <c r="BH108" s="474">
        <f>SUM(BH103:BH107)</f>
        <v>23655458.3861802</v>
      </c>
      <c r="BI108" s="474">
        <v>27183528</v>
      </c>
      <c r="BJ108" s="474">
        <v>29118413.687333703</v>
      </c>
      <c r="BK108" s="474">
        <v>29724348.429533653</v>
      </c>
      <c r="BL108" s="474">
        <f>SUM(BL103:BL107)</f>
        <v>39740201.05542095</v>
      </c>
      <c r="BN108" s="409">
        <f>BL108+BL107</f>
        <v>39676995.7246617</v>
      </c>
    </row>
    <row r="109" spans="4:66">
      <c r="D109" s="286" t="s">
        <v>2</v>
      </c>
      <c r="E109" s="276"/>
      <c r="F109" s="475"/>
      <c r="G109" s="475"/>
      <c r="BD109" s="414">
        <v>-81948</v>
      </c>
      <c r="BE109" s="414">
        <v>-105689</v>
      </c>
      <c r="BF109" s="414">
        <v>-74054</v>
      </c>
      <c r="BG109" s="414">
        <v>-138954</v>
      </c>
      <c r="BH109" s="412">
        <f>-BH120</f>
        <v>-182644</v>
      </c>
      <c r="BI109" s="412">
        <v>-103418</v>
      </c>
      <c r="BJ109" s="412">
        <v>-156143</v>
      </c>
      <c r="BK109" s="412">
        <v>-148586</v>
      </c>
      <c r="BL109" s="412">
        <f>-BL120</f>
        <v>-186551</v>
      </c>
    </row>
    <row r="110" spans="4:66">
      <c r="D110" s="286" t="s">
        <v>353</v>
      </c>
      <c r="E110" s="276"/>
      <c r="F110" s="276"/>
      <c r="G110" s="276"/>
      <c r="BD110" s="414">
        <v>-2545280</v>
      </c>
      <c r="BE110" s="414">
        <v>-2391566</v>
      </c>
      <c r="BF110" s="414">
        <v>-1752091</v>
      </c>
      <c r="BG110" s="414">
        <v>-4710979</v>
      </c>
      <c r="BH110" s="412">
        <f>-BH121</f>
        <v>-5296783</v>
      </c>
      <c r="BI110" s="412">
        <v>-6843705</v>
      </c>
      <c r="BJ110" s="412">
        <v>-7398863</v>
      </c>
      <c r="BK110" s="412">
        <v>-4917735</v>
      </c>
      <c r="BL110" s="412">
        <f>-BL121</f>
        <v>-9086998</v>
      </c>
    </row>
    <row r="111" spans="4:66">
      <c r="D111" s="286" t="s">
        <v>354</v>
      </c>
      <c r="E111" s="276"/>
      <c r="F111" s="276"/>
      <c r="G111" s="276"/>
      <c r="BD111" s="414">
        <v>-41770.089999999997</v>
      </c>
      <c r="BE111" s="414">
        <v>-40176</v>
      </c>
      <c r="BF111" s="414">
        <v>-113178</v>
      </c>
      <c r="BG111" s="414">
        <v>-172788</v>
      </c>
      <c r="BH111" s="412">
        <f>-BH133</f>
        <v>-197243</v>
      </c>
      <c r="BI111" s="412">
        <v>-164689</v>
      </c>
      <c r="BJ111" s="412">
        <v>-193575</v>
      </c>
      <c r="BK111" s="412">
        <v>-216434</v>
      </c>
      <c r="BL111" s="412">
        <f>-BL133</f>
        <v>-218122</v>
      </c>
    </row>
    <row r="112" spans="4:66">
      <c r="D112" s="335" t="s">
        <v>352</v>
      </c>
      <c r="E112" s="476"/>
      <c r="F112" s="476"/>
      <c r="G112" s="476"/>
      <c r="BD112" s="477">
        <v>4080322.08</v>
      </c>
      <c r="BE112" s="477">
        <v>5032478</v>
      </c>
      <c r="BF112" s="477">
        <v>7793361</v>
      </c>
      <c r="BG112" s="477">
        <v>12252959</v>
      </c>
      <c r="BH112" s="477">
        <f>SUM(BH108:BH111)</f>
        <v>17978788.3861802</v>
      </c>
      <c r="BI112" s="477">
        <v>20071716</v>
      </c>
      <c r="BJ112" s="477">
        <v>21369832.687333703</v>
      </c>
      <c r="BK112" s="477">
        <v>24441593.429533653</v>
      </c>
      <c r="BL112" s="477">
        <f>SUM(BL108:BL111)</f>
        <v>30248530.05542095</v>
      </c>
    </row>
    <row r="113" spans="4:65" ht="72.75" customHeight="1">
      <c r="D113" s="750" t="s">
        <v>1754</v>
      </c>
      <c r="E113" s="750"/>
      <c r="F113" s="750"/>
      <c r="G113" s="750"/>
    </row>
    <row r="117" spans="4:65" ht="39.950000000000003" customHeight="1">
      <c r="D117" s="366" t="s">
        <v>1</v>
      </c>
      <c r="BD117" s="479">
        <v>44196</v>
      </c>
      <c r="BE117" s="479">
        <v>44561</v>
      </c>
      <c r="BF117" s="479">
        <v>44926</v>
      </c>
      <c r="BG117" s="479">
        <v>45291</v>
      </c>
      <c r="BH117" s="479" t="s">
        <v>1801</v>
      </c>
      <c r="BI117" s="478">
        <v>45747</v>
      </c>
      <c r="BJ117" s="478">
        <v>45838</v>
      </c>
      <c r="BK117" s="478">
        <v>45930</v>
      </c>
      <c r="BL117" s="478">
        <f>BL$5</f>
        <v>46022</v>
      </c>
    </row>
    <row r="118" spans="4:65">
      <c r="D118" s="480" t="s">
        <v>145</v>
      </c>
      <c r="BD118" s="481">
        <v>10304385</v>
      </c>
      <c r="BE118" s="481">
        <v>16100737</v>
      </c>
      <c r="BF118" s="481">
        <v>17180732</v>
      </c>
      <c r="BG118" s="481">
        <v>34486194</v>
      </c>
      <c r="BH118" s="482">
        <f>BH119+BH132</f>
        <v>39536645</v>
      </c>
      <c r="BI118" s="482">
        <v>48202565</v>
      </c>
      <c r="BJ118" s="482">
        <v>49596895</v>
      </c>
      <c r="BK118" s="482">
        <v>50935491</v>
      </c>
      <c r="BL118" s="482">
        <f>BL119+BL132</f>
        <v>55373598</v>
      </c>
      <c r="BM118" s="409"/>
    </row>
    <row r="119" spans="4:65">
      <c r="D119" s="483" t="s">
        <v>146</v>
      </c>
      <c r="BD119" s="485">
        <v>3679582</v>
      </c>
      <c r="BE119" s="485">
        <v>3641782</v>
      </c>
      <c r="BF119" s="485">
        <v>3362101</v>
      </c>
      <c r="BG119" s="485">
        <v>7779735</v>
      </c>
      <c r="BH119" s="484">
        <f>SUM(BH120:BH131)</f>
        <v>7497048</v>
      </c>
      <c r="BI119" s="484">
        <v>10770646</v>
      </c>
      <c r="BJ119" s="484">
        <v>11179171</v>
      </c>
      <c r="BK119" s="484">
        <v>9082903</v>
      </c>
      <c r="BL119" s="484">
        <f>SUM(BL120:BL131)</f>
        <v>13165368</v>
      </c>
    </row>
    <row r="120" spans="4:65">
      <c r="D120" s="486" t="s">
        <v>2</v>
      </c>
      <c r="BD120" s="488">
        <v>81948</v>
      </c>
      <c r="BE120" s="488">
        <v>105689</v>
      </c>
      <c r="BF120" s="488">
        <v>74054</v>
      </c>
      <c r="BG120" s="488">
        <v>138954</v>
      </c>
      <c r="BH120" s="487">
        <v>182644</v>
      </c>
      <c r="BI120" s="487">
        <v>103418</v>
      </c>
      <c r="BJ120" s="487">
        <v>156143</v>
      </c>
      <c r="BK120" s="487">
        <v>148586</v>
      </c>
      <c r="BL120" s="487">
        <v>186551</v>
      </c>
    </row>
    <row r="121" spans="4:65">
      <c r="D121" s="486" t="s">
        <v>4</v>
      </c>
      <c r="BD121" s="488">
        <v>2545280</v>
      </c>
      <c r="BE121" s="488">
        <v>2391566</v>
      </c>
      <c r="BF121" s="488">
        <v>1752091</v>
      </c>
      <c r="BG121" s="488">
        <v>4710979</v>
      </c>
      <c r="BH121" s="487">
        <v>5296783</v>
      </c>
      <c r="BI121" s="487">
        <v>6843705</v>
      </c>
      <c r="BJ121" s="487">
        <v>7398863</v>
      </c>
      <c r="BK121" s="487">
        <v>4917735</v>
      </c>
      <c r="BL121" s="632">
        <v>9086998</v>
      </c>
    </row>
    <row r="122" spans="4:65">
      <c r="D122" s="486" t="s">
        <v>147</v>
      </c>
      <c r="BD122" s="488">
        <v>780249</v>
      </c>
      <c r="BE122" s="488">
        <v>847932</v>
      </c>
      <c r="BF122" s="488">
        <v>1119376</v>
      </c>
      <c r="BG122" s="488">
        <v>1848528</v>
      </c>
      <c r="BH122" s="487">
        <v>1264418</v>
      </c>
      <c r="BI122" s="487">
        <v>2141749</v>
      </c>
      <c r="BJ122" s="487">
        <v>2270105</v>
      </c>
      <c r="BK122" s="487">
        <v>2528048</v>
      </c>
      <c r="BL122" s="487">
        <v>2004153</v>
      </c>
    </row>
    <row r="123" spans="4:65">
      <c r="D123" s="486" t="s">
        <v>515</v>
      </c>
      <c r="BD123" s="488"/>
      <c r="BE123" s="488">
        <v>0</v>
      </c>
      <c r="BF123" s="488">
        <v>0</v>
      </c>
      <c r="BG123" s="488">
        <v>333560</v>
      </c>
      <c r="BH123" s="487">
        <v>199772</v>
      </c>
      <c r="BI123" s="487">
        <v>298952</v>
      </c>
      <c r="BJ123" s="487">
        <v>301851</v>
      </c>
      <c r="BK123" s="487">
        <v>310077</v>
      </c>
      <c r="BL123" s="487">
        <v>273514</v>
      </c>
    </row>
    <row r="124" spans="4:65">
      <c r="D124" s="486" t="s">
        <v>8</v>
      </c>
      <c r="BD124" s="488">
        <v>12087</v>
      </c>
      <c r="BE124" s="488">
        <v>22845</v>
      </c>
      <c r="BF124" s="488">
        <v>33520</v>
      </c>
      <c r="BG124" s="488">
        <v>179139</v>
      </c>
      <c r="BH124" s="487">
        <v>61905</v>
      </c>
      <c r="BI124" s="487">
        <v>86698</v>
      </c>
      <c r="BJ124" s="487">
        <v>115082</v>
      </c>
      <c r="BK124" s="487">
        <v>160574</v>
      </c>
      <c r="BL124" s="487">
        <v>158153</v>
      </c>
    </row>
    <row r="125" spans="4:65">
      <c r="D125" s="486" t="s">
        <v>581</v>
      </c>
      <c r="BD125" s="488"/>
      <c r="BE125" s="488">
        <v>0</v>
      </c>
      <c r="BF125" s="488">
        <v>0</v>
      </c>
      <c r="BG125" s="488">
        <v>0</v>
      </c>
      <c r="BH125" s="487">
        <v>14067</v>
      </c>
      <c r="BI125" s="487"/>
      <c r="BJ125" s="487"/>
      <c r="BK125" s="487"/>
      <c r="BL125" s="487">
        <v>0</v>
      </c>
    </row>
    <row r="126" spans="4:65">
      <c r="D126" s="486" t="s">
        <v>493</v>
      </c>
      <c r="BD126" s="488">
        <v>80776</v>
      </c>
      <c r="BE126" s="488">
        <v>105755</v>
      </c>
      <c r="BF126" s="488">
        <v>144929</v>
      </c>
      <c r="BG126" s="488">
        <v>175859</v>
      </c>
      <c r="BH126" s="487">
        <v>296787</v>
      </c>
      <c r="BI126" s="487">
        <v>1051045</v>
      </c>
      <c r="BJ126" s="487">
        <v>574496</v>
      </c>
      <c r="BK126" s="487">
        <v>618001</v>
      </c>
      <c r="BL126" s="487">
        <v>620928</v>
      </c>
    </row>
    <row r="127" spans="4:65">
      <c r="D127" s="486" t="s">
        <v>488</v>
      </c>
      <c r="BD127" s="488"/>
      <c r="BE127" s="488">
        <v>61208</v>
      </c>
      <c r="BF127" s="488">
        <v>147486</v>
      </c>
      <c r="BG127" s="488">
        <v>0</v>
      </c>
      <c r="BH127" s="487">
        <v>4045</v>
      </c>
      <c r="BI127" s="487"/>
      <c r="BJ127" s="487">
        <v>156748</v>
      </c>
      <c r="BK127" s="487">
        <v>156748</v>
      </c>
      <c r="BL127" s="487">
        <v>490338</v>
      </c>
    </row>
    <row r="128" spans="4:65">
      <c r="D128" s="486" t="s">
        <v>11</v>
      </c>
      <c r="BD128" s="488"/>
      <c r="BE128" s="488">
        <v>0</v>
      </c>
      <c r="BF128" s="488">
        <v>0</v>
      </c>
      <c r="BG128" s="488">
        <v>0</v>
      </c>
      <c r="BH128" s="487">
        <v>0</v>
      </c>
      <c r="BI128" s="487"/>
      <c r="BJ128" s="487"/>
      <c r="BK128" s="487"/>
      <c r="BL128" s="487">
        <v>0</v>
      </c>
    </row>
    <row r="129" spans="4:64">
      <c r="D129" s="489" t="s">
        <v>502</v>
      </c>
      <c r="BD129" s="488">
        <v>102913</v>
      </c>
      <c r="BE129" s="488">
        <v>6661</v>
      </c>
      <c r="BF129" s="488">
        <v>1806</v>
      </c>
      <c r="BG129" s="488">
        <v>71530</v>
      </c>
      <c r="BH129" s="487">
        <v>10147</v>
      </c>
      <c r="BI129" s="487">
        <v>8168</v>
      </c>
      <c r="BJ129" s="487">
        <v>7604</v>
      </c>
      <c r="BK129" s="487">
        <v>6897</v>
      </c>
      <c r="BL129" s="487">
        <v>8192</v>
      </c>
    </row>
    <row r="130" spans="4:64">
      <c r="D130" s="489" t="s">
        <v>318</v>
      </c>
      <c r="BD130" s="488"/>
      <c r="BE130" s="488">
        <v>0</v>
      </c>
      <c r="BF130" s="488">
        <v>0</v>
      </c>
      <c r="BG130" s="488">
        <v>0</v>
      </c>
      <c r="BH130" s="490">
        <v>0</v>
      </c>
      <c r="BI130" s="490"/>
      <c r="BJ130" s="490"/>
      <c r="BK130" s="490"/>
      <c r="BL130" s="490">
        <v>0</v>
      </c>
    </row>
    <row r="131" spans="4:64">
      <c r="D131" s="486" t="s">
        <v>149</v>
      </c>
      <c r="BD131" s="488">
        <v>76329</v>
      </c>
      <c r="BE131" s="488">
        <v>100126</v>
      </c>
      <c r="BF131" s="488">
        <v>88839</v>
      </c>
      <c r="BG131" s="488">
        <v>321186</v>
      </c>
      <c r="BH131" s="487">
        <v>166480</v>
      </c>
      <c r="BI131" s="487">
        <v>236911</v>
      </c>
      <c r="BJ131" s="487">
        <v>198279</v>
      </c>
      <c r="BK131" s="487">
        <v>236237</v>
      </c>
      <c r="BL131" s="487">
        <v>336541</v>
      </c>
    </row>
    <row r="132" spans="4:64">
      <c r="D132" s="491" t="s">
        <v>150</v>
      </c>
      <c r="BD132" s="493">
        <v>6624803</v>
      </c>
      <c r="BE132" s="493">
        <v>12458955</v>
      </c>
      <c r="BF132" s="493">
        <v>13818631</v>
      </c>
      <c r="BG132" s="493">
        <v>26706459</v>
      </c>
      <c r="BH132" s="492">
        <f>SUM(BH133:BH147)</f>
        <v>32039597</v>
      </c>
      <c r="BI132" s="492">
        <v>37431919</v>
      </c>
      <c r="BJ132" s="492">
        <v>38417724</v>
      </c>
      <c r="BK132" s="492">
        <v>41852588</v>
      </c>
      <c r="BL132" s="492">
        <f>SUM(BL133:BL147)</f>
        <v>42208230</v>
      </c>
    </row>
    <row r="133" spans="4:64">
      <c r="D133" s="486" t="s">
        <v>4</v>
      </c>
      <c r="BD133" s="488">
        <v>41770</v>
      </c>
      <c r="BE133" s="488">
        <v>40176</v>
      </c>
      <c r="BF133" s="488">
        <v>113178</v>
      </c>
      <c r="BG133" s="488">
        <v>172788</v>
      </c>
      <c r="BH133" s="487">
        <v>197243</v>
      </c>
      <c r="BI133" s="487">
        <v>164689</v>
      </c>
      <c r="BJ133" s="487">
        <v>193575</v>
      </c>
      <c r="BK133" s="487">
        <v>216434</v>
      </c>
      <c r="BL133" s="632">
        <v>218122</v>
      </c>
    </row>
    <row r="134" spans="4:64">
      <c r="D134" s="486" t="s">
        <v>6</v>
      </c>
      <c r="BD134" s="488">
        <v>393224</v>
      </c>
      <c r="BE134" s="488">
        <v>732183</v>
      </c>
      <c r="BF134" s="488">
        <v>953206</v>
      </c>
      <c r="BG134" s="488">
        <v>491522</v>
      </c>
      <c r="BH134" s="487">
        <v>313851</v>
      </c>
      <c r="BI134" s="487">
        <v>582484</v>
      </c>
      <c r="BJ134" s="487">
        <v>587213</v>
      </c>
      <c r="BK134" s="487">
        <v>588917</v>
      </c>
      <c r="BL134" s="487">
        <v>315810</v>
      </c>
    </row>
    <row r="135" spans="4:64">
      <c r="D135" s="486" t="s">
        <v>515</v>
      </c>
      <c r="BD135" s="488"/>
      <c r="BE135" s="488">
        <v>0</v>
      </c>
      <c r="BF135" s="488">
        <v>0</v>
      </c>
      <c r="BG135" s="488">
        <v>512043</v>
      </c>
      <c r="BH135" s="487">
        <v>916854</v>
      </c>
      <c r="BI135" s="487">
        <v>1607225</v>
      </c>
      <c r="BJ135" s="487">
        <v>2142302</v>
      </c>
      <c r="BK135" s="487">
        <v>2967854</v>
      </c>
      <c r="BL135" s="487">
        <v>2346027</v>
      </c>
    </row>
    <row r="136" spans="4:64">
      <c r="D136" s="486" t="s">
        <v>493</v>
      </c>
      <c r="BD136" s="488">
        <v>125612</v>
      </c>
      <c r="BE136" s="488">
        <v>79229</v>
      </c>
      <c r="BF136" s="488">
        <v>157934</v>
      </c>
      <c r="BG136" s="488">
        <v>179282</v>
      </c>
      <c r="BH136" s="487">
        <v>29707</v>
      </c>
      <c r="BI136" s="487">
        <v>79308</v>
      </c>
      <c r="BJ136" s="487">
        <v>143591</v>
      </c>
      <c r="BK136" s="487">
        <v>67250</v>
      </c>
      <c r="BL136" s="487">
        <v>71979</v>
      </c>
    </row>
    <row r="137" spans="4:64">
      <c r="D137" s="486" t="s">
        <v>488</v>
      </c>
      <c r="BD137" s="488"/>
      <c r="BE137" s="488">
        <v>0</v>
      </c>
      <c r="BF137" s="488">
        <v>0</v>
      </c>
      <c r="BG137" s="488">
        <v>835226</v>
      </c>
      <c r="BH137" s="487">
        <v>0</v>
      </c>
      <c r="BI137" s="487">
        <v>1058406</v>
      </c>
      <c r="BJ137" s="487">
        <v>1072760</v>
      </c>
      <c r="BK137" s="487">
        <v>1072760</v>
      </c>
      <c r="BL137" s="487">
        <v>0</v>
      </c>
    </row>
    <row r="138" spans="4:64">
      <c r="D138" s="489" t="s">
        <v>19</v>
      </c>
      <c r="BD138" s="488"/>
      <c r="BE138" s="488">
        <v>0</v>
      </c>
      <c r="BF138" s="488">
        <v>0</v>
      </c>
      <c r="BG138" s="488">
        <v>0</v>
      </c>
      <c r="BH138" s="487">
        <v>0</v>
      </c>
      <c r="BI138" s="487"/>
      <c r="BJ138" s="487"/>
      <c r="BK138" s="487"/>
      <c r="BL138" s="487">
        <v>0</v>
      </c>
    </row>
    <row r="139" spans="4:64">
      <c r="D139" s="486" t="s">
        <v>20</v>
      </c>
      <c r="BD139" s="488">
        <v>62727</v>
      </c>
      <c r="BE139" s="488">
        <v>62268</v>
      </c>
      <c r="BF139" s="488">
        <v>42588</v>
      </c>
      <c r="BG139" s="488">
        <v>709390</v>
      </c>
      <c r="BH139" s="487">
        <v>650292</v>
      </c>
      <c r="BI139" s="487">
        <v>329334</v>
      </c>
      <c r="BJ139" s="487">
        <v>265421</v>
      </c>
      <c r="BK139" s="487">
        <v>236915</v>
      </c>
      <c r="BL139" s="487">
        <v>882237</v>
      </c>
    </row>
    <row r="140" spans="4:64">
      <c r="D140" s="486" t="s">
        <v>484</v>
      </c>
      <c r="BD140" s="488"/>
      <c r="BE140" s="488">
        <v>4243361</v>
      </c>
      <c r="BF140" s="488">
        <v>5293435</v>
      </c>
      <c r="BG140" s="488">
        <v>6533143</v>
      </c>
      <c r="BH140" s="487">
        <v>4462780</v>
      </c>
      <c r="BI140" s="487">
        <v>7074289</v>
      </c>
      <c r="BJ140" s="487">
        <v>7164072</v>
      </c>
      <c r="BK140" s="487">
        <v>7188622</v>
      </c>
      <c r="BL140" s="487">
        <v>5073391</v>
      </c>
    </row>
    <row r="141" spans="4:64">
      <c r="D141" s="489" t="s">
        <v>502</v>
      </c>
      <c r="BD141" s="488">
        <v>1100786</v>
      </c>
      <c r="BE141" s="488">
        <v>1187351</v>
      </c>
      <c r="BF141" s="488">
        <v>25104</v>
      </c>
      <c r="BG141" s="488">
        <v>541514</v>
      </c>
      <c r="BH141" s="487">
        <v>2038007</v>
      </c>
      <c r="BI141" s="487">
        <v>1491218</v>
      </c>
      <c r="BJ141" s="487">
        <v>921799</v>
      </c>
      <c r="BK141" s="487">
        <v>949789</v>
      </c>
      <c r="BL141" s="487">
        <v>1058744</v>
      </c>
    </row>
    <row r="142" spans="4:64">
      <c r="D142" s="489" t="s">
        <v>318</v>
      </c>
      <c r="BD142" s="488">
        <v>44296</v>
      </c>
      <c r="BE142" s="488">
        <v>46863</v>
      </c>
      <c r="BF142" s="488">
        <v>53486</v>
      </c>
      <c r="BG142" s="488">
        <v>479122</v>
      </c>
      <c r="BH142" s="487">
        <v>413965</v>
      </c>
      <c r="BI142" s="487">
        <v>377697</v>
      </c>
      <c r="BJ142" s="487">
        <v>369083</v>
      </c>
      <c r="BK142" s="487">
        <v>371994</v>
      </c>
      <c r="BL142" s="487">
        <v>329261</v>
      </c>
    </row>
    <row r="143" spans="4:64">
      <c r="D143" s="486" t="s">
        <v>14</v>
      </c>
      <c r="BD143" s="488">
        <v>20594</v>
      </c>
      <c r="BE143" s="488">
        <v>15604</v>
      </c>
      <c r="BF143" s="488">
        <v>38738</v>
      </c>
      <c r="BG143" s="488">
        <v>220119</v>
      </c>
      <c r="BH143" s="487">
        <v>219669</v>
      </c>
      <c r="BI143" s="487">
        <v>219139</v>
      </c>
      <c r="BJ143" s="487">
        <v>238626</v>
      </c>
      <c r="BK143" s="487">
        <v>256447</v>
      </c>
      <c r="BL143" s="487">
        <v>259008</v>
      </c>
    </row>
    <row r="144" spans="4:64">
      <c r="D144" s="486" t="s">
        <v>25</v>
      </c>
      <c r="BD144" s="488">
        <v>36</v>
      </c>
      <c r="BE144" s="488">
        <v>587795</v>
      </c>
      <c r="BF144" s="488">
        <v>827857</v>
      </c>
      <c r="BG144" s="488">
        <v>676583</v>
      </c>
      <c r="BH144" s="487">
        <v>864106</v>
      </c>
      <c r="BI144" s="487">
        <v>1274770</v>
      </c>
      <c r="BJ144" s="487">
        <v>1079090</v>
      </c>
      <c r="BK144" s="487">
        <v>1047592</v>
      </c>
      <c r="BL144" s="487">
        <v>121098</v>
      </c>
    </row>
    <row r="145" spans="4:64">
      <c r="D145" s="486" t="s">
        <v>26</v>
      </c>
      <c r="BD145" s="488">
        <v>111575</v>
      </c>
      <c r="BE145" s="488">
        <v>235710</v>
      </c>
      <c r="BF145" s="488">
        <v>412255</v>
      </c>
      <c r="BG145" s="488">
        <v>763451</v>
      </c>
      <c r="BH145" s="487">
        <v>1532149</v>
      </c>
      <c r="BI145" s="487">
        <v>2007815</v>
      </c>
      <c r="BJ145" s="487">
        <v>1987386</v>
      </c>
      <c r="BK145" s="487">
        <v>2156900</v>
      </c>
      <c r="BL145" s="487">
        <v>3112435</v>
      </c>
    </row>
    <row r="146" spans="4:64">
      <c r="D146" s="486" t="s">
        <v>511</v>
      </c>
      <c r="BD146" s="488">
        <v>561223</v>
      </c>
      <c r="BE146" s="488">
        <v>408512</v>
      </c>
      <c r="BF146" s="488">
        <v>602199</v>
      </c>
      <c r="BG146" s="488">
        <v>3193592</v>
      </c>
      <c r="BH146" s="487">
        <v>3253517</v>
      </c>
      <c r="BI146" s="487">
        <v>3223604</v>
      </c>
      <c r="BJ146" s="487">
        <v>3389169</v>
      </c>
      <c r="BK146" s="487">
        <v>3503407</v>
      </c>
      <c r="BL146" s="487">
        <v>3620547</v>
      </c>
    </row>
    <row r="147" spans="4:64">
      <c r="D147" s="486" t="s">
        <v>27</v>
      </c>
      <c r="BD147" s="488">
        <v>4162960</v>
      </c>
      <c r="BE147" s="488">
        <v>4819903</v>
      </c>
      <c r="BF147" s="488">
        <v>5298651</v>
      </c>
      <c r="BG147" s="488">
        <v>11398684</v>
      </c>
      <c r="BH147" s="487">
        <v>17147457</v>
      </c>
      <c r="BI147" s="487">
        <v>17941941</v>
      </c>
      <c r="BJ147" s="487">
        <v>18863637</v>
      </c>
      <c r="BK147" s="487">
        <v>21227707</v>
      </c>
      <c r="BL147" s="487">
        <v>24799571</v>
      </c>
    </row>
    <row r="148" spans="4:64">
      <c r="D148" s="494" t="s">
        <v>151</v>
      </c>
      <c r="BD148" s="495">
        <v>10304385</v>
      </c>
      <c r="BE148" s="495">
        <v>15690704</v>
      </c>
      <c r="BF148" s="495">
        <v>17180732.329001959</v>
      </c>
      <c r="BG148" s="495">
        <v>29652926</v>
      </c>
      <c r="BH148" s="495">
        <f>BH149+BH160+BH171</f>
        <v>39536645</v>
      </c>
      <c r="BI148" s="495">
        <v>48202565.329001963</v>
      </c>
      <c r="BJ148" s="495">
        <v>49596895</v>
      </c>
      <c r="BK148" s="495">
        <v>50935491</v>
      </c>
      <c r="BL148" s="495">
        <f>BL149+BL160+BL171</f>
        <v>55373598</v>
      </c>
    </row>
    <row r="149" spans="4:64">
      <c r="D149" s="483" t="s">
        <v>152</v>
      </c>
      <c r="BD149" s="485">
        <v>1366516</v>
      </c>
      <c r="BE149" s="485">
        <v>1055621</v>
      </c>
      <c r="BF149" s="485">
        <v>1997003</v>
      </c>
      <c r="BG149" s="485">
        <v>4020079</v>
      </c>
      <c r="BH149" s="484">
        <f>SUM(BH150:BH159)</f>
        <v>4944243</v>
      </c>
      <c r="BI149" s="484">
        <v>6132712</v>
      </c>
      <c r="BJ149" s="484">
        <v>6358206</v>
      </c>
      <c r="BK149" s="484">
        <v>7108010</v>
      </c>
      <c r="BL149" s="484">
        <f>SUM(BL150:BL159)</f>
        <v>8603551</v>
      </c>
    </row>
    <row r="150" spans="4:64">
      <c r="D150" s="489" t="s">
        <v>3</v>
      </c>
      <c r="BD150" s="488">
        <v>195603</v>
      </c>
      <c r="BE150" s="488">
        <v>209548</v>
      </c>
      <c r="BF150" s="488">
        <v>188445</v>
      </c>
      <c r="BG150" s="488">
        <v>612167</v>
      </c>
      <c r="BH150" s="487">
        <v>798221</v>
      </c>
      <c r="BI150" s="487">
        <v>695868</v>
      </c>
      <c r="BJ150" s="487">
        <v>778607</v>
      </c>
      <c r="BK150" s="487">
        <v>822381</v>
      </c>
      <c r="BL150" s="487">
        <v>1038617</v>
      </c>
    </row>
    <row r="151" spans="4:64">
      <c r="D151" s="489" t="s">
        <v>153</v>
      </c>
      <c r="BD151" s="488">
        <v>876205</v>
      </c>
      <c r="BE151" s="488">
        <v>526429</v>
      </c>
      <c r="BF151" s="488">
        <v>1329443</v>
      </c>
      <c r="BG151" s="488">
        <v>1451675</v>
      </c>
      <c r="BH151" s="487">
        <v>2010990</v>
      </c>
      <c r="BI151" s="487">
        <v>2989943</v>
      </c>
      <c r="BJ151" s="487">
        <v>2779495</v>
      </c>
      <c r="BK151" s="487">
        <v>3508464</v>
      </c>
      <c r="BL151" s="487">
        <v>4217383</v>
      </c>
    </row>
    <row r="152" spans="4:64">
      <c r="D152" s="489" t="s">
        <v>5</v>
      </c>
      <c r="BD152" s="488">
        <v>85327</v>
      </c>
      <c r="BE152" s="488">
        <v>107654</v>
      </c>
      <c r="BF152" s="488">
        <v>131623</v>
      </c>
      <c r="BG152" s="488">
        <v>658374</v>
      </c>
      <c r="BH152" s="487">
        <v>373878</v>
      </c>
      <c r="BI152" s="487">
        <v>324850</v>
      </c>
      <c r="BJ152" s="487">
        <v>346280</v>
      </c>
      <c r="BK152" s="487">
        <v>467413</v>
      </c>
      <c r="BL152" s="487">
        <v>538235</v>
      </c>
    </row>
    <row r="153" spans="4:64">
      <c r="D153" s="489" t="s">
        <v>7</v>
      </c>
      <c r="BD153" s="488">
        <v>24844</v>
      </c>
      <c r="BE153" s="488">
        <v>34724</v>
      </c>
      <c r="BF153" s="488">
        <v>37329</v>
      </c>
      <c r="BG153" s="488">
        <v>141089</v>
      </c>
      <c r="BH153" s="487">
        <v>73995</v>
      </c>
      <c r="BI153" s="487">
        <v>126413</v>
      </c>
      <c r="BJ153" s="487">
        <v>108094</v>
      </c>
      <c r="BK153" s="487">
        <v>109563</v>
      </c>
      <c r="BL153" s="487">
        <v>11836</v>
      </c>
    </row>
    <row r="154" spans="4:64">
      <c r="D154" s="489" t="s">
        <v>1520</v>
      </c>
      <c r="BD154" s="488">
        <v>13929</v>
      </c>
      <c r="BE154" s="488">
        <v>64340</v>
      </c>
      <c r="BF154" s="488">
        <v>66743</v>
      </c>
      <c r="BG154" s="488">
        <v>146730</v>
      </c>
      <c r="BH154" s="487">
        <v>292329</v>
      </c>
      <c r="BI154" s="487">
        <v>432084</v>
      </c>
      <c r="BJ154" s="487">
        <v>156857</v>
      </c>
      <c r="BK154" s="487">
        <v>174543</v>
      </c>
      <c r="BL154" s="487">
        <v>275445</v>
      </c>
    </row>
    <row r="155" spans="4:64">
      <c r="D155" s="489" t="s">
        <v>494</v>
      </c>
      <c r="BD155" s="488">
        <v>1007</v>
      </c>
      <c r="BE155" s="488">
        <v>604</v>
      </c>
      <c r="BF155" s="488">
        <v>638</v>
      </c>
      <c r="BG155" s="488">
        <v>604</v>
      </c>
      <c r="BH155" s="487">
        <v>346</v>
      </c>
      <c r="BI155" s="487">
        <v>352</v>
      </c>
      <c r="BJ155" s="487">
        <v>356</v>
      </c>
      <c r="BK155" s="487">
        <v>364</v>
      </c>
      <c r="BL155" s="487">
        <v>371</v>
      </c>
    </row>
    <row r="156" spans="4:64">
      <c r="D156" s="489" t="s">
        <v>502</v>
      </c>
      <c r="BD156" s="488"/>
      <c r="BE156" s="488">
        <v>0</v>
      </c>
      <c r="BF156" s="488">
        <v>81629</v>
      </c>
      <c r="BG156" s="488">
        <v>540798</v>
      </c>
      <c r="BH156" s="487">
        <v>205759</v>
      </c>
      <c r="BI156" s="487">
        <v>299991</v>
      </c>
      <c r="BJ156" s="487">
        <v>320277</v>
      </c>
      <c r="BK156" s="487">
        <v>295824</v>
      </c>
      <c r="BL156" s="487">
        <v>326858</v>
      </c>
    </row>
    <row r="157" spans="4:64">
      <c r="D157" s="489" t="s">
        <v>49</v>
      </c>
      <c r="BD157" s="488"/>
      <c r="BE157" s="488">
        <v>37346</v>
      </c>
      <c r="BF157" s="488">
        <v>8207</v>
      </c>
      <c r="BG157" s="488">
        <v>149307</v>
      </c>
      <c r="BH157" s="487">
        <v>350403</v>
      </c>
      <c r="BI157" s="487">
        <v>273828</v>
      </c>
      <c r="BJ157" s="487">
        <v>510331</v>
      </c>
      <c r="BK157" s="487">
        <v>273295</v>
      </c>
      <c r="BL157" s="487">
        <v>454101</v>
      </c>
    </row>
    <row r="158" spans="4:64">
      <c r="D158" s="489" t="s">
        <v>495</v>
      </c>
      <c r="BD158" s="488">
        <v>10560</v>
      </c>
      <c r="BE158" s="488">
        <v>11917</v>
      </c>
      <c r="BF158" s="488">
        <v>11233</v>
      </c>
      <c r="BG158" s="488">
        <v>30774</v>
      </c>
      <c r="BH158" s="487">
        <v>64016</v>
      </c>
      <c r="BI158" s="487">
        <v>50336</v>
      </c>
      <c r="BJ158" s="487">
        <v>56028</v>
      </c>
      <c r="BK158" s="487">
        <v>58755</v>
      </c>
      <c r="BL158" s="487">
        <v>73309</v>
      </c>
    </row>
    <row r="159" spans="4:64">
      <c r="D159" s="489" t="s">
        <v>16</v>
      </c>
      <c r="BD159" s="488">
        <v>159041</v>
      </c>
      <c r="BE159" s="488">
        <v>63059</v>
      </c>
      <c r="BF159" s="488">
        <v>141713</v>
      </c>
      <c r="BG159" s="488">
        <v>288561</v>
      </c>
      <c r="BH159" s="487">
        <v>774306</v>
      </c>
      <c r="BI159" s="487">
        <v>939047</v>
      </c>
      <c r="BJ159" s="487">
        <v>1301881</v>
      </c>
      <c r="BK159" s="487">
        <v>1397408</v>
      </c>
      <c r="BL159" s="487">
        <v>1667396</v>
      </c>
    </row>
    <row r="160" spans="4:64">
      <c r="D160" s="491" t="s">
        <v>156</v>
      </c>
      <c r="BD160" s="493">
        <v>7229249</v>
      </c>
      <c r="BE160" s="636">
        <v>8641370</v>
      </c>
      <c r="BF160" s="493">
        <v>9228421</v>
      </c>
      <c r="BG160" s="493">
        <v>19509807</v>
      </c>
      <c r="BH160" s="492">
        <f>SUM(BH161:BH170)</f>
        <v>28200746</v>
      </c>
      <c r="BI160" s="492">
        <v>30256555</v>
      </c>
      <c r="BJ160" s="492">
        <v>31588676</v>
      </c>
      <c r="BK160" s="492">
        <v>32562847</v>
      </c>
      <c r="BL160" s="492">
        <f>SUM(BL161:BL170)</f>
        <v>42075486</v>
      </c>
    </row>
    <row r="161" spans="4:64">
      <c r="D161" s="489" t="s">
        <v>3</v>
      </c>
      <c r="BD161" s="488"/>
      <c r="BE161" s="637">
        <v>26128</v>
      </c>
      <c r="BF161" s="488">
        <v>54334</v>
      </c>
      <c r="BG161" s="488">
        <v>65615</v>
      </c>
      <c r="BH161" s="487">
        <v>63702</v>
      </c>
      <c r="BI161" s="487">
        <v>79478</v>
      </c>
      <c r="BJ161" s="487">
        <v>86198</v>
      </c>
      <c r="BK161" s="487">
        <v>106838</v>
      </c>
      <c r="BL161" s="487">
        <v>107203</v>
      </c>
    </row>
    <row r="162" spans="4:64">
      <c r="D162" s="489" t="s">
        <v>153</v>
      </c>
      <c r="BD162" s="488">
        <v>6736379</v>
      </c>
      <c r="BE162" s="637">
        <v>8042251</v>
      </c>
      <c r="BF162" s="488">
        <v>8475426</v>
      </c>
      <c r="BG162" s="488">
        <v>15627600</v>
      </c>
      <c r="BH162" s="487">
        <v>22770313</v>
      </c>
      <c r="BI162" s="487">
        <v>24677402</v>
      </c>
      <c r="BJ162" s="487">
        <v>26267195</v>
      </c>
      <c r="BK162" s="487">
        <v>25890021</v>
      </c>
      <c r="BL162" s="632">
        <v>35257936</v>
      </c>
    </row>
    <row r="163" spans="4:64">
      <c r="D163" s="489" t="s">
        <v>494</v>
      </c>
      <c r="BD163" s="488">
        <v>2876</v>
      </c>
      <c r="BE163" s="637">
        <v>2462</v>
      </c>
      <c r="BF163" s="488">
        <v>2034</v>
      </c>
      <c r="BG163" s="488">
        <v>1614</v>
      </c>
      <c r="BH163" s="487">
        <v>1386</v>
      </c>
      <c r="BI163" s="487">
        <v>1325</v>
      </c>
      <c r="BJ163" s="487">
        <v>1262</v>
      </c>
      <c r="BK163" s="487">
        <v>1199</v>
      </c>
      <c r="BL163" s="487">
        <v>1132</v>
      </c>
    </row>
    <row r="164" spans="4:64">
      <c r="D164" s="489" t="s">
        <v>1793</v>
      </c>
      <c r="BD164" s="488">
        <v>106790</v>
      </c>
      <c r="BE164" s="637">
        <v>103278</v>
      </c>
      <c r="BF164" s="488">
        <v>68883</v>
      </c>
      <c r="BG164" s="488">
        <v>1687645</v>
      </c>
      <c r="BH164" s="487">
        <v>1322214</v>
      </c>
      <c r="BI164" s="487">
        <v>1271142</v>
      </c>
      <c r="BJ164" s="487">
        <v>1062343</v>
      </c>
      <c r="BK164" s="487">
        <v>1028835</v>
      </c>
      <c r="BL164" s="487">
        <v>1018338</v>
      </c>
    </row>
    <row r="165" spans="4:64">
      <c r="D165" s="489" t="s">
        <v>22</v>
      </c>
      <c r="BD165" s="488">
        <v>299307</v>
      </c>
      <c r="BE165" s="637">
        <v>270586</v>
      </c>
      <c r="BF165" s="488">
        <v>236412</v>
      </c>
      <c r="BG165" s="488">
        <v>328935</v>
      </c>
      <c r="BH165" s="487">
        <v>618830</v>
      </c>
      <c r="BI165" s="487">
        <v>538498</v>
      </c>
      <c r="BJ165" s="487">
        <v>591625</v>
      </c>
      <c r="BK165" s="487">
        <v>741487</v>
      </c>
      <c r="BL165" s="487">
        <v>627887</v>
      </c>
    </row>
    <row r="166" spans="4:64">
      <c r="D166" s="489" t="s">
        <v>502</v>
      </c>
      <c r="BD166" s="488"/>
      <c r="BE166" s="637">
        <v>0</v>
      </c>
      <c r="BF166" s="488">
        <v>84837</v>
      </c>
      <c r="BG166" s="488">
        <v>289827</v>
      </c>
      <c r="BH166" s="487">
        <v>1166862</v>
      </c>
      <c r="BI166" s="487">
        <v>824268</v>
      </c>
      <c r="BJ166" s="487">
        <v>714839</v>
      </c>
      <c r="BK166" s="487">
        <v>969793</v>
      </c>
      <c r="BL166" s="487">
        <v>1001410</v>
      </c>
    </row>
    <row r="167" spans="4:64">
      <c r="D167" s="489" t="s">
        <v>1172</v>
      </c>
      <c r="BD167" s="488"/>
      <c r="BE167" s="637">
        <v>21031</v>
      </c>
      <c r="BF167" s="488">
        <v>0</v>
      </c>
      <c r="BG167" s="488">
        <v>55465</v>
      </c>
      <c r="BH167" s="487">
        <v>0</v>
      </c>
      <c r="BI167" s="487"/>
      <c r="BJ167" s="487"/>
      <c r="BK167" s="487"/>
      <c r="BL167" s="487">
        <v>0</v>
      </c>
    </row>
    <row r="168" spans="4:64">
      <c r="D168" s="489" t="s">
        <v>495</v>
      </c>
      <c r="BD168" s="488">
        <v>12086</v>
      </c>
      <c r="BE168" s="637"/>
      <c r="BF168" s="488">
        <v>33153</v>
      </c>
      <c r="BG168" s="488"/>
      <c r="BH168" s="487">
        <v>60436</v>
      </c>
      <c r="BI168" s="487">
        <v>92145</v>
      </c>
      <c r="BJ168" s="487">
        <v>114669</v>
      </c>
      <c r="BK168" s="487">
        <v>156663</v>
      </c>
      <c r="BL168" s="487">
        <v>220329</v>
      </c>
    </row>
    <row r="169" spans="4:64">
      <c r="D169" s="489" t="s">
        <v>513</v>
      </c>
      <c r="BD169" s="488"/>
      <c r="BE169" s="637">
        <v>0</v>
      </c>
      <c r="BF169" s="488">
        <v>0</v>
      </c>
      <c r="BG169" s="488">
        <v>622578</v>
      </c>
      <c r="BH169" s="487">
        <v>278683</v>
      </c>
      <c r="BI169" s="487">
        <v>250088</v>
      </c>
      <c r="BJ169" s="487">
        <v>246463</v>
      </c>
      <c r="BK169" s="487">
        <v>247522</v>
      </c>
      <c r="BL169" s="487">
        <v>425560</v>
      </c>
    </row>
    <row r="170" spans="4:64">
      <c r="D170" s="489" t="s">
        <v>16</v>
      </c>
      <c r="BD170" s="488">
        <v>71811</v>
      </c>
      <c r="BE170" s="637">
        <v>175634</v>
      </c>
      <c r="BF170" s="488">
        <v>273342</v>
      </c>
      <c r="BG170" s="488">
        <v>830528</v>
      </c>
      <c r="BH170" s="487">
        <v>1918320</v>
      </c>
      <c r="BI170" s="487">
        <v>2522209</v>
      </c>
      <c r="BJ170" s="487">
        <v>2504082</v>
      </c>
      <c r="BK170" s="487">
        <v>3420489</v>
      </c>
      <c r="BL170" s="487">
        <v>3415691</v>
      </c>
    </row>
    <row r="171" spans="4:64">
      <c r="D171" s="491" t="s">
        <v>157</v>
      </c>
      <c r="BD171" s="493">
        <v>1708620</v>
      </c>
      <c r="BE171" s="636">
        <v>5993713</v>
      </c>
      <c r="BF171" s="493">
        <v>5955308.3290019603</v>
      </c>
      <c r="BG171" s="493">
        <v>6123040</v>
      </c>
      <c r="BH171" s="492">
        <f>SUM(BH172:BH181)</f>
        <v>6391656</v>
      </c>
      <c r="BI171" s="492">
        <v>11813298.329001959</v>
      </c>
      <c r="BJ171" s="492">
        <v>11650013</v>
      </c>
      <c r="BK171" s="492">
        <v>11264634</v>
      </c>
      <c r="BL171" s="492">
        <f>SUM(BL172:BL181)</f>
        <v>4694561</v>
      </c>
    </row>
    <row r="172" spans="4:64">
      <c r="D172" s="489" t="s">
        <v>158</v>
      </c>
      <c r="BD172" s="488">
        <v>888444</v>
      </c>
      <c r="BE172" s="488">
        <v>1266439</v>
      </c>
      <c r="BF172" s="488">
        <v>1266439</v>
      </c>
      <c r="BG172" s="488">
        <v>1266450</v>
      </c>
      <c r="BH172" s="487">
        <v>1266450</v>
      </c>
      <c r="BI172" s="487">
        <v>1269883</v>
      </c>
      <c r="BJ172" s="487">
        <v>1270692</v>
      </c>
      <c r="BK172" s="487">
        <v>1270692</v>
      </c>
      <c r="BL172" s="487">
        <v>1270692</v>
      </c>
    </row>
    <row r="173" spans="4:64">
      <c r="D173" s="489" t="s">
        <v>28</v>
      </c>
      <c r="BD173" s="488">
        <v>-22937</v>
      </c>
      <c r="BE173" s="488">
        <v>-50511</v>
      </c>
      <c r="BF173" s="488">
        <v>-50511</v>
      </c>
      <c r="BG173" s="488">
        <v>-50511</v>
      </c>
      <c r="BH173" s="487">
        <v>-50511</v>
      </c>
      <c r="BI173" s="487">
        <v>-50511</v>
      </c>
      <c r="BJ173" s="487">
        <v>-50511</v>
      </c>
      <c r="BK173" s="487">
        <v>-50511</v>
      </c>
      <c r="BL173" s="487">
        <v>-50511</v>
      </c>
    </row>
    <row r="174" spans="4:64">
      <c r="D174" s="489" t="s">
        <v>503</v>
      </c>
      <c r="BD174" s="496">
        <v>319260</v>
      </c>
      <c r="BE174" s="496">
        <v>3497160</v>
      </c>
      <c r="BF174" s="496">
        <v>3497159.87800196</v>
      </c>
      <c r="BG174" s="496">
        <v>3497160</v>
      </c>
      <c r="BH174" s="487">
        <v>2526864</v>
      </c>
      <c r="BI174" s="487">
        <v>3836994.87800196</v>
      </c>
      <c r="BJ174" s="487">
        <v>3917112</v>
      </c>
      <c r="BK174" s="487">
        <v>3917112</v>
      </c>
      <c r="BL174" s="487">
        <v>2538328</v>
      </c>
    </row>
    <row r="175" spans="4:64">
      <c r="D175" s="489" t="s">
        <v>31</v>
      </c>
      <c r="BD175" s="496">
        <v>54674</v>
      </c>
      <c r="BE175" s="496">
        <v>128889</v>
      </c>
      <c r="BF175" s="496">
        <v>-205500</v>
      </c>
      <c r="BG175" s="496">
        <v>7237</v>
      </c>
      <c r="BH175" s="487">
        <v>-3189988</v>
      </c>
      <c r="BI175" s="487">
        <v>740146</v>
      </c>
      <c r="BJ175" s="487">
        <v>105946</v>
      </c>
      <c r="BK175" s="487">
        <v>-326221</v>
      </c>
      <c r="BL175" s="487">
        <v>-3407393</v>
      </c>
    </row>
    <row r="176" spans="4:64">
      <c r="D176" s="489" t="s">
        <v>30</v>
      </c>
      <c r="BD176" s="488">
        <v>207996</v>
      </c>
      <c r="BE176" s="488">
        <v>356704</v>
      </c>
      <c r="BF176" s="488">
        <v>185211</v>
      </c>
      <c r="BG176" s="488">
        <v>259585</v>
      </c>
      <c r="BH176" s="487">
        <v>0</v>
      </c>
      <c r="BI176" s="487"/>
      <c r="BJ176" s="487"/>
      <c r="BK176" s="487"/>
      <c r="BL176" s="487">
        <v>0</v>
      </c>
    </row>
    <row r="177" spans="4:66">
      <c r="D177" s="489" t="s">
        <v>29</v>
      </c>
      <c r="BD177" s="488">
        <v>224688</v>
      </c>
      <c r="BE177" s="488">
        <v>783382</v>
      </c>
      <c r="BF177" s="488">
        <v>794332</v>
      </c>
      <c r="BG177" s="488">
        <v>1140387</v>
      </c>
      <c r="BH177" s="487">
        <v>2028</v>
      </c>
      <c r="BI177" s="487">
        <v>1089722</v>
      </c>
      <c r="BJ177" s="487">
        <v>966008</v>
      </c>
      <c r="BK177" s="487">
        <v>977829</v>
      </c>
      <c r="BL177" s="487">
        <v>2519</v>
      </c>
    </row>
    <row r="178" spans="4:66">
      <c r="D178" s="489" t="s">
        <v>320</v>
      </c>
      <c r="BD178" s="488">
        <v>10028</v>
      </c>
      <c r="BE178" s="488">
        <v>11650</v>
      </c>
      <c r="BF178" s="488">
        <v>2732</v>
      </c>
      <c r="BG178" s="488">
        <v>2732</v>
      </c>
      <c r="BH178" s="487">
        <v>2732</v>
      </c>
      <c r="BI178" s="487">
        <v>2732</v>
      </c>
      <c r="BJ178" s="487">
        <v>2732</v>
      </c>
      <c r="BK178" s="487">
        <v>2732</v>
      </c>
      <c r="BL178" s="487">
        <v>2732</v>
      </c>
    </row>
    <row r="179" spans="4:66">
      <c r="D179" s="489" t="s">
        <v>32</v>
      </c>
      <c r="BD179" s="497"/>
      <c r="BE179" s="497">
        <v>0</v>
      </c>
      <c r="BF179" s="497">
        <v>0</v>
      </c>
      <c r="BG179" s="497">
        <v>0</v>
      </c>
      <c r="BH179" s="487">
        <v>0</v>
      </c>
      <c r="BI179" s="487">
        <v>933909</v>
      </c>
      <c r="BJ179" s="487">
        <v>777043</v>
      </c>
      <c r="BK179" s="487">
        <v>890255</v>
      </c>
      <c r="BL179" s="487">
        <v>0</v>
      </c>
    </row>
    <row r="180" spans="4:66">
      <c r="D180" s="489" t="s">
        <v>1245</v>
      </c>
      <c r="BD180" s="497"/>
      <c r="BE180" s="497">
        <v>0</v>
      </c>
      <c r="BF180" s="497">
        <v>0</v>
      </c>
      <c r="BG180" s="497">
        <v>0</v>
      </c>
      <c r="BH180" s="487">
        <v>0</v>
      </c>
      <c r="BI180" s="487">
        <v>-899367</v>
      </c>
      <c r="BJ180" s="487">
        <v>-189496</v>
      </c>
      <c r="BK180" s="487">
        <v>-251742</v>
      </c>
      <c r="BL180" s="487">
        <v>0</v>
      </c>
    </row>
    <row r="181" spans="4:66">
      <c r="D181" s="498" t="s">
        <v>514</v>
      </c>
      <c r="BD181" s="500">
        <v>26467</v>
      </c>
      <c r="BE181" s="500">
        <v>410033</v>
      </c>
      <c r="BF181" s="500">
        <v>465445.451</v>
      </c>
      <c r="BG181" s="500">
        <v>4833268</v>
      </c>
      <c r="BH181" s="501">
        <v>5834081</v>
      </c>
      <c r="BI181" s="501">
        <v>4889789.4510000004</v>
      </c>
      <c r="BJ181" s="501">
        <v>4850487</v>
      </c>
      <c r="BK181" s="501">
        <v>4834488</v>
      </c>
      <c r="BL181" s="501">
        <v>4338194</v>
      </c>
    </row>
    <row r="182" spans="4:66">
      <c r="BH182" s="409"/>
      <c r="BI182" s="409"/>
      <c r="BJ182" s="409"/>
      <c r="BK182" s="409"/>
      <c r="BL182" s="409"/>
    </row>
    <row r="183" spans="4:66">
      <c r="BH183" s="409"/>
      <c r="BL183" s="627"/>
    </row>
    <row r="184" spans="4:66" ht="39.950000000000003" customHeight="1">
      <c r="D184" s="366" t="s">
        <v>542</v>
      </c>
      <c r="BD184" s="365">
        <v>44196</v>
      </c>
      <c r="BE184" s="365">
        <v>44561</v>
      </c>
      <c r="BF184" s="365">
        <v>44926</v>
      </c>
      <c r="BG184" s="365">
        <v>45291</v>
      </c>
      <c r="BH184" s="365" t="s">
        <v>1801</v>
      </c>
      <c r="BI184" s="364">
        <v>45747</v>
      </c>
      <c r="BJ184" s="364">
        <v>45838</v>
      </c>
      <c r="BK184" s="364">
        <v>45930</v>
      </c>
      <c r="BL184" s="364">
        <f>BL$5</f>
        <v>46022</v>
      </c>
    </row>
    <row r="185" spans="4:66">
      <c r="D185" s="502" t="s">
        <v>36</v>
      </c>
      <c r="BD185" s="276"/>
      <c r="BE185" s="276"/>
      <c r="BF185" s="276"/>
      <c r="BG185" s="276"/>
      <c r="BH185" s="276"/>
      <c r="BI185" s="276"/>
      <c r="BJ185" s="276"/>
      <c r="BK185" s="276"/>
      <c r="BL185" s="276"/>
    </row>
    <row r="186" spans="4:66">
      <c r="D186" s="289" t="s">
        <v>508</v>
      </c>
      <c r="BD186" s="503">
        <v>761753</v>
      </c>
      <c r="BE186" s="503">
        <v>897326</v>
      </c>
      <c r="BF186" s="503">
        <v>791989</v>
      </c>
      <c r="BG186" s="503">
        <v>2320505</v>
      </c>
      <c r="BH186" s="504">
        <v>2963825</v>
      </c>
      <c r="BI186" s="504">
        <v>1649628</v>
      </c>
      <c r="BJ186" s="504">
        <v>2152382</v>
      </c>
      <c r="BK186" s="504">
        <v>2980480</v>
      </c>
      <c r="BL186" s="504">
        <v>2331600</v>
      </c>
    </row>
    <row r="187" spans="4:66" ht="3" customHeight="1">
      <c r="D187" s="289"/>
      <c r="BD187" s="503"/>
      <c r="BE187" s="503"/>
      <c r="BF187" s="503"/>
      <c r="BG187" s="503"/>
      <c r="BH187" s="504"/>
      <c r="BI187" s="504"/>
      <c r="BJ187" s="504"/>
      <c r="BK187" s="504"/>
      <c r="BL187" s="504"/>
    </row>
    <row r="188" spans="4:66">
      <c r="D188" s="289" t="s">
        <v>37</v>
      </c>
      <c r="BD188" s="503"/>
      <c r="BE188" s="503"/>
      <c r="BF188" s="503"/>
      <c r="BG188" s="503"/>
      <c r="BH188" s="504"/>
      <c r="BI188" s="504"/>
      <c r="BJ188" s="504"/>
      <c r="BK188" s="504"/>
      <c r="BL188" s="504"/>
    </row>
    <row r="189" spans="4:66">
      <c r="D189" s="289" t="s">
        <v>38</v>
      </c>
      <c r="BD189" s="503">
        <v>272481</v>
      </c>
      <c r="BE189" s="503">
        <v>325943</v>
      </c>
      <c r="BF189" s="503">
        <v>445996</v>
      </c>
      <c r="BG189" s="503">
        <v>689751</v>
      </c>
      <c r="BH189" s="504">
        <v>959616</v>
      </c>
      <c r="BI189" s="504">
        <v>291366</v>
      </c>
      <c r="BJ189" s="504">
        <v>587553</v>
      </c>
      <c r="BK189" s="504">
        <v>905978</v>
      </c>
      <c r="BL189" s="504">
        <v>1363520</v>
      </c>
      <c r="BN189" s="409"/>
    </row>
    <row r="190" spans="4:66">
      <c r="D190" s="289" t="s">
        <v>1198</v>
      </c>
      <c r="BD190" s="503">
        <v>5802</v>
      </c>
      <c r="BE190" s="503">
        <v>9167</v>
      </c>
      <c r="BF190" s="503">
        <v>7774</v>
      </c>
      <c r="BG190" s="503">
        <v>-1714</v>
      </c>
      <c r="BH190" s="504">
        <v>-27845</v>
      </c>
      <c r="BI190" s="504">
        <v>353</v>
      </c>
      <c r="BJ190" s="504">
        <v>421</v>
      </c>
      <c r="BK190" s="504">
        <v>-11146</v>
      </c>
      <c r="BL190" s="504">
        <v>-31323</v>
      </c>
    </row>
    <row r="191" spans="4:66">
      <c r="D191" s="289" t="s">
        <v>1247</v>
      </c>
      <c r="BD191" s="503"/>
      <c r="BE191" s="503">
        <v>0</v>
      </c>
      <c r="BF191" s="503">
        <v>0</v>
      </c>
      <c r="BG191" s="503">
        <v>0</v>
      </c>
      <c r="BH191" s="504"/>
      <c r="BI191" s="504"/>
      <c r="BJ191" s="504"/>
      <c r="BK191" s="504"/>
      <c r="BL191" s="504"/>
    </row>
    <row r="192" spans="4:66">
      <c r="D192" s="289" t="s">
        <v>1701</v>
      </c>
      <c r="BD192" s="503"/>
      <c r="BE192" s="503"/>
      <c r="BF192" s="503"/>
      <c r="BG192" s="503"/>
      <c r="BH192" s="504">
        <v>36839</v>
      </c>
      <c r="BI192" s="504"/>
      <c r="BJ192" s="504"/>
      <c r="BK192" s="504"/>
      <c r="BL192" s="504">
        <v>21764</v>
      </c>
    </row>
    <row r="193" spans="4:64">
      <c r="D193" s="289" t="s">
        <v>516</v>
      </c>
      <c r="BD193" s="503">
        <v>344481</v>
      </c>
      <c r="BE193" s="503">
        <v>577469</v>
      </c>
      <c r="BF193" s="503">
        <v>984317</v>
      </c>
      <c r="BG193" s="503">
        <v>1340753</v>
      </c>
      <c r="BH193" s="504">
        <v>2029702</v>
      </c>
      <c r="BI193" s="504">
        <v>665937</v>
      </c>
      <c r="BJ193" s="504">
        <v>1354914</v>
      </c>
      <c r="BK193" s="504">
        <v>2163922</v>
      </c>
      <c r="BL193" s="504">
        <v>3132367</v>
      </c>
    </row>
    <row r="194" spans="4:64">
      <c r="D194" s="289" t="s">
        <v>498</v>
      </c>
      <c r="BD194" s="503">
        <v>22243</v>
      </c>
      <c r="BE194" s="503">
        <v>30589</v>
      </c>
      <c r="BF194" s="503">
        <v>47392</v>
      </c>
      <c r="BG194" s="503">
        <v>60092</v>
      </c>
      <c r="BH194" s="504">
        <v>126220</v>
      </c>
      <c r="BI194" s="504">
        <v>23690</v>
      </c>
      <c r="BJ194" s="504">
        <v>60819</v>
      </c>
      <c r="BK194" s="504">
        <v>149856</v>
      </c>
      <c r="BL194" s="504">
        <v>156517</v>
      </c>
    </row>
    <row r="195" spans="4:64">
      <c r="D195" s="289" t="s">
        <v>517</v>
      </c>
      <c r="BD195" s="503"/>
      <c r="BE195" s="503">
        <v>0</v>
      </c>
      <c r="BF195" s="503">
        <v>-31482</v>
      </c>
      <c r="BG195" s="503">
        <v>103345</v>
      </c>
      <c r="BH195" s="504">
        <v>-403363</v>
      </c>
      <c r="BI195" s="504">
        <v>-18553</v>
      </c>
      <c r="BJ195" s="504">
        <v>72924</v>
      </c>
      <c r="BK195" s="504">
        <v>-9053</v>
      </c>
      <c r="BL195" s="504">
        <v>6039</v>
      </c>
    </row>
    <row r="196" spans="4:64">
      <c r="D196" s="289" t="s">
        <v>518</v>
      </c>
      <c r="BD196" s="503">
        <v>512324</v>
      </c>
      <c r="BE196" s="503">
        <v>168132</v>
      </c>
      <c r="BF196" s="503">
        <v>-96113</v>
      </c>
      <c r="BG196" s="503">
        <v>-364604</v>
      </c>
      <c r="BH196" s="504">
        <v>1629181</v>
      </c>
      <c r="BI196" s="504">
        <v>-575350</v>
      </c>
      <c r="BJ196" s="504">
        <v>-1094628</v>
      </c>
      <c r="BK196" s="504">
        <v>-1343351</v>
      </c>
      <c r="BL196" s="504">
        <v>-910421</v>
      </c>
    </row>
    <row r="197" spans="4:64">
      <c r="D197" s="289" t="s">
        <v>1700</v>
      </c>
      <c r="BD197" s="503">
        <v>-599463</v>
      </c>
      <c r="BE197" s="503">
        <v>-233102</v>
      </c>
      <c r="BF197" s="503">
        <v>366013</v>
      </c>
      <c r="BG197" s="503">
        <v>593764</v>
      </c>
      <c r="BH197" s="504">
        <v>-927272</v>
      </c>
      <c r="BI197" s="504">
        <v>676139</v>
      </c>
      <c r="BJ197" s="504">
        <v>1361659</v>
      </c>
      <c r="BK197" s="504">
        <v>1988176</v>
      </c>
      <c r="BL197" s="504">
        <v>2355861</v>
      </c>
    </row>
    <row r="198" spans="4:64">
      <c r="D198" s="289" t="s">
        <v>520</v>
      </c>
      <c r="BD198" s="503">
        <v>-41592</v>
      </c>
      <c r="BE198" s="503">
        <v>-135605</v>
      </c>
      <c r="BF198" s="503">
        <v>-333084</v>
      </c>
      <c r="BG198" s="503">
        <v>-275190</v>
      </c>
      <c r="BH198" s="504">
        <v>-519753</v>
      </c>
      <c r="BI198" s="504">
        <v>-156781</v>
      </c>
      <c r="BJ198" s="504">
        <v>-384833</v>
      </c>
      <c r="BK198" s="504">
        <v>-600129</v>
      </c>
      <c r="BL198" s="504">
        <v>-890801</v>
      </c>
    </row>
    <row r="199" spans="4:64">
      <c r="D199" s="289" t="s">
        <v>1521</v>
      </c>
      <c r="BD199" s="503"/>
      <c r="BE199" s="503">
        <v>0</v>
      </c>
      <c r="BF199" s="503">
        <v>0</v>
      </c>
      <c r="BG199" s="503">
        <v>0</v>
      </c>
      <c r="BH199" s="504"/>
      <c r="BI199" s="504"/>
      <c r="BJ199" s="504"/>
      <c r="BK199" s="504"/>
      <c r="BL199" s="504"/>
    </row>
    <row r="200" spans="4:64">
      <c r="D200" s="199" t="s">
        <v>43</v>
      </c>
      <c r="BD200" s="503">
        <v>-13680</v>
      </c>
      <c r="BE200" s="503">
        <v>6268</v>
      </c>
      <c r="BF200" s="503">
        <v>45380</v>
      </c>
      <c r="BG200" s="503">
        <v>65046</v>
      </c>
      <c r="BH200" s="504">
        <v>86062</v>
      </c>
      <c r="BI200" s="504">
        <v>-3213</v>
      </c>
      <c r="BJ200" s="504">
        <v>-12975</v>
      </c>
      <c r="BK200" s="504">
        <v>-18110</v>
      </c>
      <c r="BL200" s="504">
        <v>-7081</v>
      </c>
    </row>
    <row r="201" spans="4:64">
      <c r="D201" s="199" t="s">
        <v>1231</v>
      </c>
      <c r="BD201" s="503"/>
      <c r="BE201" s="503">
        <v>0</v>
      </c>
      <c r="BF201" s="503">
        <v>0</v>
      </c>
      <c r="BG201" s="503">
        <v>-16923</v>
      </c>
      <c r="BH201" s="504">
        <v>-15271</v>
      </c>
      <c r="BI201" s="504">
        <v>-2452</v>
      </c>
      <c r="BJ201" s="504">
        <v>-5236</v>
      </c>
      <c r="BK201" s="504">
        <v>-8989</v>
      </c>
      <c r="BL201" s="504">
        <v>-11648</v>
      </c>
    </row>
    <row r="202" spans="4:64">
      <c r="D202" s="199" t="s">
        <v>1246</v>
      </c>
      <c r="BD202" s="503"/>
      <c r="BE202" s="503">
        <v>0</v>
      </c>
      <c r="BF202" s="503">
        <v>0</v>
      </c>
      <c r="BG202" s="503">
        <v>0</v>
      </c>
      <c r="BH202" s="504">
        <v>-81925</v>
      </c>
      <c r="BI202" s="504">
        <v>-21608</v>
      </c>
      <c r="BJ202" s="504">
        <v>-44942</v>
      </c>
      <c r="BK202" s="504">
        <v>-72008</v>
      </c>
      <c r="BL202" s="504">
        <v>-113198</v>
      </c>
    </row>
    <row r="203" spans="4:64">
      <c r="D203" s="289" t="s">
        <v>44</v>
      </c>
      <c r="BD203" s="503"/>
      <c r="BE203" s="503">
        <v>-63674</v>
      </c>
      <c r="BF203" s="503">
        <v>-240065</v>
      </c>
      <c r="BG203" s="503">
        <v>-256934</v>
      </c>
      <c r="BH203" s="504">
        <v>279599</v>
      </c>
      <c r="BI203" s="504">
        <v>122397</v>
      </c>
      <c r="BJ203" s="504">
        <v>199726</v>
      </c>
      <c r="BK203" s="504">
        <v>241501</v>
      </c>
      <c r="BL203" s="504">
        <v>752783</v>
      </c>
    </row>
    <row r="204" spans="4:64">
      <c r="D204" s="614" t="s">
        <v>1808</v>
      </c>
      <c r="BD204" s="503">
        <v>33223</v>
      </c>
      <c r="BE204" s="503">
        <v>16253</v>
      </c>
      <c r="BF204" s="503">
        <v>-1485</v>
      </c>
      <c r="BG204" s="503">
        <v>-345174</v>
      </c>
      <c r="BH204" s="504">
        <v>-114652</v>
      </c>
      <c r="BI204" s="504">
        <v>-10517</v>
      </c>
      <c r="BJ204" s="504">
        <v>-137565</v>
      </c>
      <c r="BK204" s="504">
        <v>-108556</v>
      </c>
      <c r="BL204" s="504">
        <v>-88501</v>
      </c>
    </row>
    <row r="205" spans="4:64">
      <c r="D205" s="199" t="s">
        <v>522</v>
      </c>
      <c r="BD205" s="503">
        <v>392</v>
      </c>
      <c r="BE205" s="503">
        <v>1832</v>
      </c>
      <c r="BF205" s="503">
        <v>313</v>
      </c>
      <c r="BG205" s="503">
        <v>43727</v>
      </c>
      <c r="BH205" s="504"/>
      <c r="BI205" s="504"/>
      <c r="BJ205" s="504"/>
      <c r="BK205" s="504"/>
      <c r="BL205" s="504"/>
    </row>
    <row r="206" spans="4:64">
      <c r="D206" s="290" t="s">
        <v>415</v>
      </c>
      <c r="BD206" s="503">
        <v>3821</v>
      </c>
      <c r="BE206" s="503">
        <v>0</v>
      </c>
      <c r="BF206" s="503">
        <v>0</v>
      </c>
      <c r="BG206" s="503">
        <v>0</v>
      </c>
      <c r="BH206" s="504"/>
      <c r="BI206" s="504"/>
      <c r="BJ206" s="504"/>
      <c r="BK206" s="504"/>
      <c r="BL206" s="504"/>
    </row>
    <row r="207" spans="4:64">
      <c r="D207" s="289" t="s">
        <v>1702</v>
      </c>
      <c r="BD207" s="503">
        <v>109975</v>
      </c>
      <c r="BE207" s="503">
        <v>0</v>
      </c>
      <c r="BF207" s="503">
        <v>0</v>
      </c>
      <c r="BG207" s="503">
        <v>-115544</v>
      </c>
      <c r="BH207" s="504">
        <v>15578</v>
      </c>
      <c r="BI207" s="504">
        <v>21753</v>
      </c>
      <c r="BJ207" s="504">
        <v>38364</v>
      </c>
      <c r="BK207" s="504">
        <v>63357</v>
      </c>
      <c r="BL207" s="504">
        <v>215824</v>
      </c>
    </row>
    <row r="208" spans="4:64">
      <c r="D208" s="291" t="s">
        <v>523</v>
      </c>
      <c r="BD208" s="503">
        <v>-24455</v>
      </c>
      <c r="BE208" s="503">
        <v>119795</v>
      </c>
      <c r="BF208" s="503">
        <v>-383</v>
      </c>
      <c r="BG208" s="503">
        <v>-112839</v>
      </c>
      <c r="BH208" s="504">
        <v>-43479</v>
      </c>
      <c r="BI208" s="504">
        <v>24902</v>
      </c>
      <c r="BJ208" s="504">
        <v>48779</v>
      </c>
      <c r="BK208" s="504">
        <v>116949</v>
      </c>
      <c r="BL208" s="504">
        <v>77961</v>
      </c>
    </row>
    <row r="209" spans="4:67">
      <c r="D209" s="291" t="s">
        <v>529</v>
      </c>
      <c r="BD209" s="503"/>
      <c r="BE209" s="503">
        <v>-18851</v>
      </c>
      <c r="BF209" s="503">
        <v>120329</v>
      </c>
      <c r="BG209" s="503">
        <v>166744</v>
      </c>
      <c r="BH209" s="504"/>
      <c r="BI209" s="504"/>
      <c r="BJ209" s="504"/>
    </row>
    <row r="210" spans="4:67">
      <c r="D210" s="291" t="s">
        <v>457</v>
      </c>
      <c r="BD210" s="503">
        <v>-72211</v>
      </c>
      <c r="BE210" s="503">
        <v>0</v>
      </c>
      <c r="BF210" s="503">
        <v>0</v>
      </c>
      <c r="BG210" s="503">
        <v>709</v>
      </c>
      <c r="BH210" s="504"/>
      <c r="BI210" s="504"/>
      <c r="BJ210" s="504"/>
      <c r="BK210" s="504"/>
      <c r="BL210" s="504"/>
    </row>
    <row r="211" spans="4:67">
      <c r="D211" s="291" t="s">
        <v>455</v>
      </c>
      <c r="BD211" s="503">
        <v>-63734</v>
      </c>
      <c r="BE211" s="503">
        <v>0</v>
      </c>
      <c r="BF211" s="503">
        <v>0</v>
      </c>
      <c r="BG211" s="503">
        <v>0</v>
      </c>
      <c r="BH211" s="504"/>
      <c r="BI211" s="504"/>
      <c r="BJ211" s="504"/>
      <c r="BK211" s="504"/>
      <c r="BL211" s="504"/>
    </row>
    <row r="212" spans="4:67">
      <c r="D212" s="291" t="s">
        <v>1772</v>
      </c>
      <c r="BD212" s="503"/>
      <c r="BE212" s="503">
        <v>0</v>
      </c>
      <c r="BF212" s="503">
        <v>0</v>
      </c>
      <c r="BG212" s="503">
        <v>0</v>
      </c>
      <c r="BH212" s="504">
        <v>-6505</v>
      </c>
      <c r="BI212" s="504"/>
      <c r="BJ212" s="504">
        <v>-27616</v>
      </c>
      <c r="BK212" s="504">
        <v>-27628</v>
      </c>
      <c r="BL212" s="504"/>
    </row>
    <row r="213" spans="4:67">
      <c r="D213" s="291" t="s">
        <v>1225</v>
      </c>
      <c r="BD213" s="503"/>
      <c r="BE213" s="503">
        <v>0</v>
      </c>
      <c r="BF213" s="503">
        <v>0</v>
      </c>
      <c r="BG213" s="503">
        <v>0</v>
      </c>
      <c r="BH213" s="504">
        <v>82175</v>
      </c>
      <c r="BI213" s="504">
        <v>44938</v>
      </c>
      <c r="BJ213" s="504">
        <v>91428</v>
      </c>
      <c r="BK213" s="504">
        <v>141498</v>
      </c>
      <c r="BL213" s="504">
        <v>175891</v>
      </c>
    </row>
    <row r="214" spans="4:67">
      <c r="D214" s="291" t="s">
        <v>524</v>
      </c>
      <c r="BD214" s="503"/>
      <c r="BE214" s="503">
        <v>0</v>
      </c>
      <c r="BF214" s="503">
        <v>0</v>
      </c>
      <c r="BG214" s="503">
        <v>40694</v>
      </c>
      <c r="BH214" s="504"/>
      <c r="BI214" s="504"/>
      <c r="BJ214" s="504"/>
      <c r="BK214" s="504"/>
      <c r="BL214" s="504"/>
    </row>
    <row r="215" spans="4:67">
      <c r="D215" s="291" t="s">
        <v>377</v>
      </c>
      <c r="BD215" s="503">
        <v>9984</v>
      </c>
      <c r="BE215" s="503">
        <v>0</v>
      </c>
      <c r="BF215" s="503">
        <v>79497</v>
      </c>
      <c r="BG215" s="503">
        <v>0</v>
      </c>
      <c r="BH215" s="504"/>
      <c r="BI215" s="504"/>
      <c r="BJ215" s="504"/>
      <c r="BK215" s="504"/>
      <c r="BL215" s="504"/>
    </row>
    <row r="216" spans="4:67">
      <c r="D216" s="291" t="s">
        <v>1800</v>
      </c>
      <c r="BD216" s="503"/>
      <c r="BE216" s="503">
        <v>-14536</v>
      </c>
      <c r="BF216" s="503">
        <v>0</v>
      </c>
      <c r="BG216" s="503">
        <v>0</v>
      </c>
      <c r="BH216" s="504">
        <v>-6319</v>
      </c>
      <c r="BI216" s="504"/>
      <c r="BJ216" s="504"/>
      <c r="BK216" s="504"/>
      <c r="BL216" s="504">
        <v>-2322</v>
      </c>
    </row>
    <row r="217" spans="4:67">
      <c r="D217" s="291" t="s">
        <v>496</v>
      </c>
      <c r="BD217" s="503"/>
      <c r="BE217" s="503">
        <v>0</v>
      </c>
      <c r="BF217" s="503">
        <v>-86277</v>
      </c>
      <c r="BG217" s="503">
        <v>-266179</v>
      </c>
      <c r="BH217" s="504">
        <v>0</v>
      </c>
      <c r="BI217" s="504">
        <v>-8112</v>
      </c>
      <c r="BJ217" s="504">
        <v>-22466</v>
      </c>
      <c r="BK217" s="504">
        <v>-22466</v>
      </c>
      <c r="BL217" s="504">
        <v>0</v>
      </c>
    </row>
    <row r="218" spans="4:67">
      <c r="D218" s="291" t="s">
        <v>1521</v>
      </c>
      <c r="BD218" s="503"/>
      <c r="BE218" s="503">
        <v>0</v>
      </c>
      <c r="BF218" s="503">
        <v>0</v>
      </c>
      <c r="BG218" s="503">
        <v>0</v>
      </c>
      <c r="BH218" s="504">
        <v>-78873</v>
      </c>
      <c r="BI218" s="504"/>
      <c r="BJ218" s="504"/>
      <c r="BK218" s="504"/>
      <c r="BL218" s="504">
        <v>12117</v>
      </c>
    </row>
    <row r="219" spans="4:67">
      <c r="D219" s="292" t="s">
        <v>417</v>
      </c>
      <c r="BD219" s="505"/>
      <c r="BE219" s="505">
        <v>0</v>
      </c>
      <c r="BF219" s="505">
        <v>0</v>
      </c>
      <c r="BG219" s="505">
        <v>0</v>
      </c>
      <c r="BH219" s="506"/>
      <c r="BI219" s="506"/>
      <c r="BJ219" s="506"/>
      <c r="BK219" s="506"/>
      <c r="BL219" s="506"/>
    </row>
    <row r="220" spans="4:67">
      <c r="D220" s="292" t="s">
        <v>1548</v>
      </c>
      <c r="BD220" s="505"/>
      <c r="BE220" s="505"/>
      <c r="BF220" s="505"/>
      <c r="BG220" s="505"/>
      <c r="BH220" s="506">
        <v>0</v>
      </c>
      <c r="BI220" s="504">
        <v>-798639</v>
      </c>
      <c r="BJ220" s="504">
        <v>-798639</v>
      </c>
      <c r="BK220" s="504">
        <v>-798639</v>
      </c>
      <c r="BL220" s="504">
        <v>-798638</v>
      </c>
    </row>
    <row r="221" spans="4:67">
      <c r="D221" s="291" t="s">
        <v>478</v>
      </c>
      <c r="BD221" s="507">
        <v>9375</v>
      </c>
      <c r="BE221" s="507"/>
      <c r="BF221" s="507"/>
      <c r="BG221" s="507"/>
      <c r="BH221" s="508"/>
      <c r="BI221" s="508"/>
      <c r="BJ221" s="508"/>
      <c r="BK221" s="508"/>
      <c r="BL221" s="508"/>
    </row>
    <row r="222" spans="4:67" ht="6.75" customHeight="1">
      <c r="D222" s="289"/>
      <c r="BD222" s="505"/>
      <c r="BE222" s="505"/>
      <c r="BF222" s="505"/>
      <c r="BG222" s="505"/>
      <c r="BH222" s="506"/>
      <c r="BI222" s="506"/>
      <c r="BJ222" s="506"/>
      <c r="BK222" s="506"/>
      <c r="BL222" s="506"/>
    </row>
    <row r="223" spans="4:67">
      <c r="D223" s="293"/>
      <c r="BD223" s="509">
        <v>1270719</v>
      </c>
      <c r="BE223" s="509">
        <f>SUM(BE186:BE221)</f>
        <v>1687006</v>
      </c>
      <c r="BF223" s="509">
        <v>2100111</v>
      </c>
      <c r="BG223" s="509">
        <v>3670029</v>
      </c>
      <c r="BH223" s="510">
        <f>SUM(BH186:BH221)</f>
        <v>5983540</v>
      </c>
      <c r="BI223" s="510">
        <v>1918990</v>
      </c>
      <c r="BJ223" s="510">
        <v>3429556</v>
      </c>
      <c r="BK223" s="510">
        <v>5722188</v>
      </c>
      <c r="BL223" s="510">
        <f>SUM(BL186:BL221)</f>
        <v>7748311</v>
      </c>
      <c r="BM223" s="409"/>
      <c r="BO223" s="409"/>
    </row>
    <row r="224" spans="4:67">
      <c r="D224" s="294" t="s">
        <v>45</v>
      </c>
      <c r="BD224" s="511"/>
      <c r="BE224" s="511"/>
      <c r="BF224" s="511"/>
      <c r="BG224" s="511"/>
      <c r="BH224" s="511"/>
      <c r="BI224" s="511"/>
      <c r="BJ224" s="511"/>
      <c r="BK224" s="511"/>
      <c r="BL224" s="511"/>
    </row>
    <row r="225" spans="4:64">
      <c r="D225" s="294" t="s">
        <v>46</v>
      </c>
      <c r="BD225" s="511"/>
      <c r="BE225" s="511"/>
      <c r="BF225" s="511"/>
      <c r="BG225" s="511"/>
      <c r="BH225" s="511"/>
      <c r="BI225" s="511"/>
      <c r="BJ225" s="511"/>
      <c r="BK225" s="511"/>
      <c r="BL225" s="511"/>
    </row>
    <row r="226" spans="4:64">
      <c r="D226" s="295" t="s">
        <v>6</v>
      </c>
      <c r="BD226" s="503">
        <v>-224120</v>
      </c>
      <c r="BE226" s="503">
        <v>-513985</v>
      </c>
      <c r="BF226" s="503">
        <v>-482518</v>
      </c>
      <c r="BG226" s="503">
        <v>-443106</v>
      </c>
      <c r="BH226" s="504">
        <v>-272349</v>
      </c>
      <c r="BI226" s="504">
        <v>-283638</v>
      </c>
      <c r="BJ226" s="504">
        <v>-447449</v>
      </c>
      <c r="BK226" s="504">
        <v>-795124</v>
      </c>
      <c r="BL226" s="504">
        <v>-708795</v>
      </c>
    </row>
    <row r="227" spans="4:64">
      <c r="D227" s="295" t="s">
        <v>515</v>
      </c>
      <c r="BD227" s="503"/>
      <c r="BE227" s="503">
        <v>0</v>
      </c>
      <c r="BF227" s="503">
        <v>-188156</v>
      </c>
      <c r="BG227" s="503">
        <v>-60068</v>
      </c>
      <c r="BH227" s="504">
        <v>-540544</v>
      </c>
      <c r="BI227" s="504">
        <v>-320828</v>
      </c>
      <c r="BJ227" s="504">
        <v>-857509</v>
      </c>
      <c r="BK227" s="504">
        <v>-1687606</v>
      </c>
      <c r="BL227" s="504">
        <v>-1507272</v>
      </c>
    </row>
    <row r="228" spans="4:64">
      <c r="D228" s="295" t="s">
        <v>8</v>
      </c>
      <c r="BD228" s="503">
        <v>124</v>
      </c>
      <c r="BE228" s="503">
        <v>-10758</v>
      </c>
      <c r="BF228" s="503">
        <v>-10675</v>
      </c>
      <c r="BG228" s="503">
        <v>-21131</v>
      </c>
      <c r="BH228" s="504">
        <v>117234</v>
      </c>
      <c r="BI228" s="504">
        <v>-24793</v>
      </c>
      <c r="BJ228" s="504">
        <v>-53177</v>
      </c>
      <c r="BK228" s="504">
        <v>-98669</v>
      </c>
      <c r="BL228" s="504">
        <v>-75309</v>
      </c>
    </row>
    <row r="229" spans="4:64">
      <c r="D229" s="295" t="s">
        <v>493</v>
      </c>
      <c r="BD229" s="503">
        <v>43229</v>
      </c>
      <c r="BE229" s="503">
        <v>35267</v>
      </c>
      <c r="BF229" s="503">
        <v>5627</v>
      </c>
      <c r="BG229" s="503">
        <v>-211079</v>
      </c>
      <c r="BH229" s="504">
        <v>86504</v>
      </c>
      <c r="BI229" s="504">
        <v>12639</v>
      </c>
      <c r="BJ229" s="504">
        <v>522233</v>
      </c>
      <c r="BK229" s="504">
        <v>381330</v>
      </c>
      <c r="BL229" s="504">
        <v>257256</v>
      </c>
    </row>
    <row r="230" spans="4:64">
      <c r="D230" s="289" t="s">
        <v>47</v>
      </c>
      <c r="BD230" s="503">
        <v>856</v>
      </c>
      <c r="BE230" s="503">
        <v>0</v>
      </c>
      <c r="BF230" s="503">
        <v>0</v>
      </c>
      <c r="BG230" s="503">
        <v>0</v>
      </c>
      <c r="BH230" s="504"/>
      <c r="BI230" s="504"/>
      <c r="BJ230" s="504"/>
      <c r="BK230" s="504"/>
      <c r="BL230" s="504"/>
    </row>
    <row r="231" spans="4:64">
      <c r="D231" s="289" t="s">
        <v>318</v>
      </c>
      <c r="BD231" s="503">
        <v>217764</v>
      </c>
      <c r="BE231" s="503">
        <v>2989</v>
      </c>
      <c r="BF231" s="503">
        <v>-4629</v>
      </c>
      <c r="BG231" s="503">
        <v>31544</v>
      </c>
      <c r="BH231" s="504">
        <v>87673</v>
      </c>
      <c r="BI231" s="504">
        <v>13752</v>
      </c>
      <c r="BJ231" s="504">
        <v>22366</v>
      </c>
      <c r="BK231" s="504">
        <v>19455</v>
      </c>
      <c r="BL231" s="504">
        <v>88365</v>
      </c>
    </row>
    <row r="232" spans="4:64">
      <c r="D232" s="289" t="s">
        <v>14</v>
      </c>
      <c r="BD232" s="503">
        <v>8971</v>
      </c>
      <c r="BE232" s="503">
        <v>-17463</v>
      </c>
      <c r="BF232" s="503">
        <v>-7805</v>
      </c>
      <c r="BG232" s="503">
        <v>-1613</v>
      </c>
      <c r="BH232" s="504">
        <v>154029</v>
      </c>
      <c r="BI232" s="504">
        <v>-70319</v>
      </c>
      <c r="BJ232" s="504">
        <v>-51174</v>
      </c>
      <c r="BK232" s="504">
        <v>-106953</v>
      </c>
      <c r="BL232" s="504">
        <v>-208125</v>
      </c>
    </row>
    <row r="233" spans="4:64" ht="8.25" customHeight="1">
      <c r="D233" s="296"/>
      <c r="BD233" s="503"/>
      <c r="BE233" s="503"/>
      <c r="BF233" s="503"/>
      <c r="BG233" s="503"/>
      <c r="BH233" s="504"/>
      <c r="BI233" s="504"/>
      <c r="BJ233" s="504"/>
      <c r="BK233" s="504"/>
      <c r="BL233" s="504"/>
    </row>
    <row r="234" spans="4:64">
      <c r="D234" s="294" t="s">
        <v>48</v>
      </c>
      <c r="BD234" s="503"/>
      <c r="BE234" s="503"/>
      <c r="BF234" s="503"/>
      <c r="BG234" s="503"/>
      <c r="BH234" s="504"/>
      <c r="BI234" s="504"/>
      <c r="BJ234" s="504"/>
      <c r="BK234" s="504"/>
      <c r="BL234" s="504"/>
    </row>
    <row r="235" spans="4:64">
      <c r="D235" s="289" t="s">
        <v>3</v>
      </c>
      <c r="BD235" s="503">
        <v>-10305</v>
      </c>
      <c r="BE235" s="503">
        <v>28885</v>
      </c>
      <c r="BF235" s="503">
        <v>-1298</v>
      </c>
      <c r="BG235" s="503">
        <v>-39038</v>
      </c>
      <c r="BH235" s="504">
        <v>-127794</v>
      </c>
      <c r="BI235" s="504">
        <v>-86577</v>
      </c>
      <c r="BJ235" s="504">
        <v>2882</v>
      </c>
      <c r="BK235" s="504">
        <v>67296</v>
      </c>
      <c r="BL235" s="504">
        <v>343041</v>
      </c>
    </row>
    <row r="236" spans="4:64">
      <c r="D236" s="289" t="s">
        <v>5</v>
      </c>
      <c r="BD236" s="503">
        <v>-6473</v>
      </c>
      <c r="BE236" s="503">
        <v>22327</v>
      </c>
      <c r="BF236" s="503">
        <v>23969</v>
      </c>
      <c r="BG236" s="503">
        <v>-164167</v>
      </c>
      <c r="BH236" s="504">
        <v>-284496</v>
      </c>
      <c r="BI236" s="504">
        <v>-49028</v>
      </c>
      <c r="BJ236" s="504">
        <v>-27598</v>
      </c>
      <c r="BK236" s="504">
        <v>93535</v>
      </c>
      <c r="BL236" s="504">
        <v>159950</v>
      </c>
    </row>
    <row r="237" spans="4:64">
      <c r="D237" s="289" t="s">
        <v>7</v>
      </c>
      <c r="BD237" s="503">
        <v>-5321</v>
      </c>
      <c r="BE237" s="503">
        <v>9844</v>
      </c>
      <c r="BF237" s="503">
        <v>2733</v>
      </c>
      <c r="BG237" s="503">
        <v>45157</v>
      </c>
      <c r="BH237" s="504">
        <v>-178185</v>
      </c>
      <c r="BI237" s="504">
        <v>-3249</v>
      </c>
      <c r="BJ237" s="504">
        <v>-21568</v>
      </c>
      <c r="BK237" s="504">
        <v>-72747</v>
      </c>
      <c r="BL237" s="504">
        <v>-83922</v>
      </c>
    </row>
    <row r="238" spans="4:64">
      <c r="D238" s="295" t="s">
        <v>494</v>
      </c>
      <c r="BD238" s="503">
        <v>-1144</v>
      </c>
      <c r="BE238" s="503">
        <v>-817</v>
      </c>
      <c r="BF238" s="503">
        <v>-394</v>
      </c>
      <c r="BG238" s="503">
        <v>-454</v>
      </c>
      <c r="BH238" s="504">
        <v>-486</v>
      </c>
      <c r="BI238" s="504">
        <v>-55</v>
      </c>
      <c r="BJ238" s="504">
        <v>-114</v>
      </c>
      <c r="BK238" s="504">
        <v>-169</v>
      </c>
      <c r="BL238" s="504">
        <v>-229</v>
      </c>
    </row>
    <row r="239" spans="4:64">
      <c r="D239" s="295" t="s">
        <v>504</v>
      </c>
      <c r="BD239" s="503">
        <v>-32318</v>
      </c>
      <c r="BE239" s="503">
        <v>-23671</v>
      </c>
      <c r="BF239" s="503">
        <v>-28598</v>
      </c>
      <c r="BG239" s="503">
        <v>-28433</v>
      </c>
      <c r="BH239" s="504">
        <v>-243147</v>
      </c>
      <c r="BI239" s="504">
        <v>-40137</v>
      </c>
      <c r="BJ239" s="504">
        <v>-94272</v>
      </c>
      <c r="BK239" s="504">
        <v>-156777</v>
      </c>
      <c r="BL239" s="504">
        <v>-260283</v>
      </c>
    </row>
    <row r="240" spans="4:64">
      <c r="D240" s="295" t="s">
        <v>49</v>
      </c>
      <c r="BD240" s="503"/>
      <c r="BE240" s="503">
        <v>0</v>
      </c>
      <c r="BF240" s="503">
        <v>0</v>
      </c>
      <c r="BG240" s="503">
        <v>0</v>
      </c>
      <c r="BH240" s="504"/>
      <c r="BI240" s="504"/>
      <c r="BJ240" s="504"/>
      <c r="BK240" s="504"/>
      <c r="BL240" s="504"/>
    </row>
    <row r="241" spans="4:64">
      <c r="D241" s="289" t="s">
        <v>16</v>
      </c>
      <c r="BD241" s="503">
        <v>-120067</v>
      </c>
      <c r="BE241" s="503">
        <v>-139909</v>
      </c>
      <c r="BF241" s="503">
        <v>-52642</v>
      </c>
      <c r="BG241" s="503">
        <v>49380</v>
      </c>
      <c r="BH241" s="504">
        <v>790038</v>
      </c>
      <c r="BI241" s="504">
        <v>45540</v>
      </c>
      <c r="BJ241" s="504">
        <v>292114</v>
      </c>
      <c r="BK241" s="504">
        <v>142862</v>
      </c>
      <c r="BL241" s="504">
        <v>-963901</v>
      </c>
    </row>
    <row r="242" spans="4:64">
      <c r="D242" s="296" t="s">
        <v>495</v>
      </c>
      <c r="BD242" s="503">
        <v>1435</v>
      </c>
      <c r="BE242" s="503">
        <v>10302</v>
      </c>
      <c r="BF242" s="503">
        <v>11438</v>
      </c>
      <c r="BG242" s="503">
        <v>41853</v>
      </c>
      <c r="BH242" s="504">
        <v>38213</v>
      </c>
      <c r="BI242" s="504">
        <v>18029</v>
      </c>
      <c r="BJ242" s="504">
        <v>46245</v>
      </c>
      <c r="BK242" s="504">
        <v>90966</v>
      </c>
      <c r="BL242" s="504">
        <v>145018</v>
      </c>
    </row>
    <row r="243" spans="4:64" ht="18" customHeight="1">
      <c r="D243" s="296" t="s">
        <v>1794</v>
      </c>
      <c r="BD243" s="503"/>
      <c r="BE243" s="503">
        <v>0</v>
      </c>
      <c r="BF243" s="503">
        <v>0</v>
      </c>
      <c r="BG243" s="503">
        <v>0</v>
      </c>
      <c r="BH243" s="504">
        <v>-82175</v>
      </c>
      <c r="BI243" s="504"/>
      <c r="BJ243" s="504"/>
      <c r="BK243" s="504"/>
      <c r="BL243" s="504">
        <v>-175891</v>
      </c>
    </row>
    <row r="244" spans="4:64" ht="18" customHeight="1">
      <c r="D244" s="289" t="s">
        <v>1736</v>
      </c>
      <c r="BD244" s="503">
        <v>-344335</v>
      </c>
      <c r="BE244" s="503">
        <v>-416863</v>
      </c>
      <c r="BF244" s="503">
        <v>-863950</v>
      </c>
      <c r="BG244" s="503">
        <v>-1297032</v>
      </c>
      <c r="BH244" s="504">
        <v>-1908447</v>
      </c>
      <c r="BI244" s="504">
        <v>-627396</v>
      </c>
      <c r="BJ244" s="504">
        <v>-1534758</v>
      </c>
      <c r="BK244" s="504">
        <v>-2329800</v>
      </c>
      <c r="BL244" s="504">
        <v>-3231234</v>
      </c>
    </row>
    <row r="245" spans="4:64">
      <c r="D245" s="289" t="s">
        <v>51</v>
      </c>
      <c r="BD245" s="507">
        <v>-196444</v>
      </c>
      <c r="BE245" s="507">
        <v>-202657</v>
      </c>
      <c r="BF245" s="507">
        <v>-272056</v>
      </c>
      <c r="BG245" s="507">
        <v>-407298</v>
      </c>
      <c r="BH245" s="508">
        <v>-637205</v>
      </c>
      <c r="BI245" s="508">
        <v>-223114</v>
      </c>
      <c r="BJ245" s="508">
        <v>-635938</v>
      </c>
      <c r="BK245" s="508">
        <v>-393649</v>
      </c>
      <c r="BL245" s="508">
        <v>-566306</v>
      </c>
    </row>
    <row r="246" spans="4:64" ht="7.5" customHeight="1">
      <c r="D246" s="296"/>
      <c r="BD246" s="505"/>
      <c r="BE246" s="505"/>
      <c r="BF246" s="505"/>
      <c r="BG246" s="505"/>
      <c r="BH246" s="506"/>
      <c r="BI246" s="506"/>
      <c r="BJ246" s="506"/>
      <c r="BK246" s="506"/>
      <c r="BL246" s="506"/>
    </row>
    <row r="247" spans="4:64">
      <c r="D247" s="297" t="s">
        <v>52</v>
      </c>
      <c r="BD247" s="512">
        <v>602571</v>
      </c>
      <c r="BE247" s="512">
        <f>SUM(BE223:BE245)</f>
        <v>470497</v>
      </c>
      <c r="BF247" s="512">
        <v>231157</v>
      </c>
      <c r="BG247" s="512">
        <v>1164544</v>
      </c>
      <c r="BH247" s="513">
        <f>SUM(BH223:BH245)</f>
        <v>2982403</v>
      </c>
      <c r="BI247" s="513">
        <f t="shared" ref="BI247:BJ247" si="11">SUM(BI223:BI245)</f>
        <v>279816</v>
      </c>
      <c r="BJ247" s="513">
        <f t="shared" si="11"/>
        <v>591839</v>
      </c>
      <c r="BK247" s="513">
        <v>876138</v>
      </c>
      <c r="BL247" s="513">
        <f>SUM(BL223:BL245)</f>
        <v>960674</v>
      </c>
    </row>
    <row r="248" spans="4:64" ht="9" customHeight="1">
      <c r="D248" s="298"/>
      <c r="BD248" s="514"/>
      <c r="BE248" s="514"/>
      <c r="BF248" s="514"/>
      <c r="BG248" s="514"/>
      <c r="BH248" s="515"/>
      <c r="BI248" s="515"/>
      <c r="BJ248" s="515"/>
      <c r="BK248" s="515"/>
      <c r="BL248" s="515"/>
    </row>
    <row r="249" spans="4:64">
      <c r="D249" s="299" t="s">
        <v>53</v>
      </c>
      <c r="BD249" s="503"/>
      <c r="BE249" s="503"/>
      <c r="BF249" s="503"/>
      <c r="BG249" s="503"/>
      <c r="BH249" s="504"/>
      <c r="BI249" s="504"/>
      <c r="BJ249" s="504"/>
      <c r="BK249" s="504"/>
      <c r="BL249" s="504"/>
    </row>
    <row r="250" spans="4:64">
      <c r="D250" s="296" t="s">
        <v>465</v>
      </c>
      <c r="BD250" s="503">
        <v>-1638208</v>
      </c>
      <c r="BE250" s="503">
        <v>199414</v>
      </c>
      <c r="BF250" s="503">
        <v>576766</v>
      </c>
      <c r="BG250" s="503">
        <v>-2908828</v>
      </c>
      <c r="BH250" s="504">
        <v>-488595</v>
      </c>
      <c r="BI250" s="504">
        <v>-1518521</v>
      </c>
      <c r="BJ250" s="504">
        <v>-2006435</v>
      </c>
      <c r="BK250" s="504">
        <v>466696</v>
      </c>
      <c r="BL250" s="504">
        <v>-3638467</v>
      </c>
    </row>
    <row r="251" spans="4:64">
      <c r="D251" s="296" t="s">
        <v>467</v>
      </c>
      <c r="BD251" s="503">
        <v>28954</v>
      </c>
      <c r="BE251" s="503">
        <v>66986</v>
      </c>
      <c r="BF251" s="503">
        <v>254119</v>
      </c>
      <c r="BG251" s="503">
        <v>182071</v>
      </c>
      <c r="BH251" s="504">
        <v>297877</v>
      </c>
      <c r="BI251" s="504">
        <v>149013</v>
      </c>
      <c r="BJ251" s="504">
        <v>236939</v>
      </c>
      <c r="BK251" s="504">
        <v>405501</v>
      </c>
      <c r="BL251" s="504">
        <v>580339</v>
      </c>
    </row>
    <row r="252" spans="4:64">
      <c r="D252" s="296" t="s">
        <v>56</v>
      </c>
      <c r="BD252" s="503"/>
      <c r="BE252" s="503">
        <v>0</v>
      </c>
      <c r="BF252" s="503">
        <v>0</v>
      </c>
      <c r="BG252" s="503">
        <v>0</v>
      </c>
      <c r="BH252" s="504"/>
      <c r="BI252" s="504">
        <v>5479</v>
      </c>
      <c r="BJ252" s="504">
        <v>5479</v>
      </c>
      <c r="BK252" s="504">
        <v>5478</v>
      </c>
      <c r="BL252" s="504">
        <v>5478</v>
      </c>
    </row>
    <row r="253" spans="4:64">
      <c r="D253" s="296" t="s">
        <v>396</v>
      </c>
      <c r="BD253" s="503">
        <v>-114257</v>
      </c>
      <c r="BE253" s="503">
        <v>0</v>
      </c>
      <c r="BF253" s="503">
        <v>0</v>
      </c>
      <c r="BG253" s="503">
        <v>0</v>
      </c>
      <c r="BH253" s="504"/>
      <c r="BI253" s="504"/>
      <c r="BJ253" s="504"/>
      <c r="BK253" s="504"/>
      <c r="BL253" s="504"/>
    </row>
    <row r="254" spans="4:64">
      <c r="D254" s="296" t="s">
        <v>55</v>
      </c>
      <c r="BD254" s="503"/>
      <c r="BE254" s="503">
        <v>0</v>
      </c>
      <c r="BF254" s="503">
        <v>0</v>
      </c>
      <c r="BG254" s="503">
        <v>0</v>
      </c>
      <c r="BH254" s="504"/>
      <c r="BI254" s="504"/>
      <c r="BJ254" s="504"/>
      <c r="BK254" s="504"/>
      <c r="BL254" s="504"/>
    </row>
    <row r="255" spans="4:64">
      <c r="D255" s="296" t="s">
        <v>1775</v>
      </c>
      <c r="BD255" s="503"/>
      <c r="BE255" s="503">
        <v>-4828655</v>
      </c>
      <c r="BF255" s="503">
        <v>-1050074</v>
      </c>
      <c r="BG255" s="503">
        <v>-1210436</v>
      </c>
      <c r="BH255" s="504">
        <v>-661171</v>
      </c>
      <c r="BI255" s="504"/>
      <c r="BJ255" s="504">
        <v>-128000</v>
      </c>
      <c r="BK255" s="504">
        <v>-163000</v>
      </c>
      <c r="BL255" s="504">
        <v>-1231001</v>
      </c>
    </row>
    <row r="256" spans="4:64">
      <c r="D256" s="296" t="s">
        <v>1176</v>
      </c>
      <c r="BD256" s="503"/>
      <c r="BE256" s="503">
        <v>0</v>
      </c>
      <c r="BF256" s="503">
        <v>0</v>
      </c>
      <c r="BG256" s="503">
        <v>0</v>
      </c>
      <c r="BH256" s="504">
        <v>-346697</v>
      </c>
      <c r="BI256" s="504"/>
      <c r="BJ256" s="504"/>
      <c r="BK256" s="504"/>
      <c r="BL256" s="504">
        <v>-175912</v>
      </c>
    </row>
    <row r="257" spans="4:66">
      <c r="D257" s="296" t="s">
        <v>77</v>
      </c>
      <c r="BD257" s="503">
        <v>381</v>
      </c>
      <c r="BE257" s="503">
        <v>219</v>
      </c>
      <c r="BF257" s="503">
        <v>0</v>
      </c>
      <c r="BG257" s="503">
        <v>241</v>
      </c>
      <c r="BH257" s="504">
        <v>161</v>
      </c>
      <c r="BI257" s="504"/>
      <c r="BJ257" s="504">
        <v>491</v>
      </c>
      <c r="BK257" s="504">
        <v>491</v>
      </c>
      <c r="BL257" s="504">
        <v>491</v>
      </c>
    </row>
    <row r="258" spans="4:66">
      <c r="D258" s="296" t="s">
        <v>534</v>
      </c>
      <c r="BD258" s="516"/>
      <c r="BE258" s="516">
        <v>0</v>
      </c>
      <c r="BF258" s="516">
        <v>0</v>
      </c>
      <c r="BG258" s="516">
        <v>-13964</v>
      </c>
      <c r="BH258" s="504"/>
      <c r="BI258" s="504"/>
      <c r="BJ258" s="504"/>
      <c r="BK258" s="504"/>
      <c r="BL258" s="504"/>
    </row>
    <row r="259" spans="4:66">
      <c r="D259" s="296" t="s">
        <v>533</v>
      </c>
      <c r="BD259" s="516"/>
      <c r="BE259" s="516">
        <v>0</v>
      </c>
      <c r="BF259" s="516">
        <v>0</v>
      </c>
      <c r="BG259" s="516">
        <v>391137</v>
      </c>
      <c r="BH259" s="504"/>
      <c r="BI259" s="504"/>
      <c r="BJ259" s="504"/>
      <c r="BK259" s="504"/>
      <c r="BL259" s="504"/>
    </row>
    <row r="260" spans="4:66">
      <c r="D260" s="296" t="s">
        <v>528</v>
      </c>
      <c r="BD260" s="503">
        <v>-485968</v>
      </c>
      <c r="BE260" s="503">
        <v>-747502</v>
      </c>
      <c r="BF260" s="503">
        <v>-918045</v>
      </c>
      <c r="BG260" s="503">
        <v>-1872391</v>
      </c>
      <c r="BH260" s="504">
        <v>-3572872</v>
      </c>
      <c r="BI260" s="504">
        <v>-961129</v>
      </c>
      <c r="BJ260" s="504">
        <v>-1942167</v>
      </c>
      <c r="BK260" s="504">
        <v>-3170473</v>
      </c>
      <c r="BL260" s="504">
        <v>-5132807</v>
      </c>
    </row>
    <row r="261" spans="4:66">
      <c r="D261" s="296" t="s">
        <v>65</v>
      </c>
      <c r="BD261" s="503">
        <v>-7998</v>
      </c>
      <c r="BE261" s="503">
        <v>-169</v>
      </c>
      <c r="BF261" s="503">
        <v>-10148</v>
      </c>
      <c r="BG261" s="503">
        <v>-72203</v>
      </c>
      <c r="BH261" s="504">
        <v>-18400</v>
      </c>
      <c r="BI261" s="504">
        <v>-17906</v>
      </c>
      <c r="BJ261" s="504">
        <v>-36187</v>
      </c>
      <c r="BK261" s="504">
        <v>-105738</v>
      </c>
      <c r="BL261" s="504">
        <v>-53125</v>
      </c>
      <c r="BN261" s="409"/>
    </row>
    <row r="262" spans="4:66">
      <c r="D262" s="296" t="s">
        <v>66</v>
      </c>
      <c r="BD262" s="503">
        <v>-28452</v>
      </c>
      <c r="BE262" s="503">
        <v>-28855</v>
      </c>
      <c r="BF262" s="503">
        <v>-50522</v>
      </c>
      <c r="BG262" s="503">
        <v>-645163</v>
      </c>
      <c r="BH262" s="504">
        <v>-2238051</v>
      </c>
      <c r="BI262" s="504">
        <v>-64016</v>
      </c>
      <c r="BJ262" s="504">
        <v>-169429</v>
      </c>
      <c r="BK262" s="504">
        <v>-1185549</v>
      </c>
      <c r="BL262" s="504">
        <v>-1335220</v>
      </c>
    </row>
    <row r="263" spans="4:66" ht="14.25" customHeight="1">
      <c r="D263" s="296" t="s">
        <v>1776</v>
      </c>
      <c r="BD263" s="503"/>
      <c r="BE263" s="503">
        <v>0</v>
      </c>
      <c r="BF263" s="503">
        <v>0</v>
      </c>
      <c r="BG263" s="503">
        <v>0</v>
      </c>
      <c r="BH263" s="504"/>
      <c r="BI263" s="504"/>
      <c r="BJ263" s="504"/>
      <c r="BK263" s="504"/>
      <c r="BL263" s="504">
        <v>-343798</v>
      </c>
    </row>
    <row r="264" spans="4:66">
      <c r="D264" s="296" t="s">
        <v>344</v>
      </c>
      <c r="BD264" s="505"/>
      <c r="BE264" s="505">
        <v>0</v>
      </c>
      <c r="BF264" s="505">
        <v>0</v>
      </c>
      <c r="BG264" s="505">
        <v>0</v>
      </c>
      <c r="BH264" s="506"/>
      <c r="BI264" s="506"/>
      <c r="BJ264" s="506"/>
      <c r="BK264" s="506"/>
      <c r="BL264" s="506"/>
    </row>
    <row r="265" spans="4:66" ht="10.5" customHeight="1">
      <c r="D265" s="299"/>
      <c r="BD265" s="505"/>
      <c r="BE265" s="505"/>
      <c r="BF265" s="505"/>
      <c r="BG265" s="505"/>
      <c r="BH265" s="506"/>
      <c r="BI265" s="506"/>
      <c r="BJ265" s="506"/>
      <c r="BK265" s="506"/>
      <c r="BL265" s="506"/>
    </row>
    <row r="266" spans="4:66">
      <c r="D266" s="300" t="s">
        <v>506</v>
      </c>
      <c r="BD266" s="517">
        <v>-2245548</v>
      </c>
      <c r="BE266" s="517">
        <f>SUM(BE250:BE264)</f>
        <v>-5338562</v>
      </c>
      <c r="BF266" s="517">
        <v>-1197904</v>
      </c>
      <c r="BG266" s="517">
        <v>-6149536</v>
      </c>
      <c r="BH266" s="513">
        <f>SUM(BH250:BH264)</f>
        <v>-7027748</v>
      </c>
      <c r="BI266" s="513">
        <v>-2407080</v>
      </c>
      <c r="BJ266" s="513">
        <v>-4039309</v>
      </c>
      <c r="BK266" s="513">
        <v>-3746594</v>
      </c>
      <c r="BL266" s="513">
        <f>SUM(BL250:BL264)</f>
        <v>-11324022</v>
      </c>
    </row>
    <row r="267" spans="4:66" ht="6.75" customHeight="1">
      <c r="D267" s="299"/>
      <c r="BD267" s="503"/>
      <c r="BE267" s="503"/>
      <c r="BF267" s="503"/>
      <c r="BG267" s="503"/>
      <c r="BH267" s="504"/>
      <c r="BI267" s="504"/>
      <c r="BJ267" s="504"/>
      <c r="BK267" s="504"/>
      <c r="BL267" s="504"/>
    </row>
    <row r="268" spans="4:66">
      <c r="D268" s="301" t="s">
        <v>70</v>
      </c>
      <c r="BD268" s="503"/>
      <c r="BE268" s="503"/>
      <c r="BF268" s="503"/>
      <c r="BG268" s="503"/>
      <c r="BH268" s="504"/>
      <c r="BI268" s="504"/>
      <c r="BJ268" s="504"/>
      <c r="BK268" s="504"/>
      <c r="BL268" s="504"/>
    </row>
    <row r="269" spans="4:66">
      <c r="D269" s="296" t="s">
        <v>71</v>
      </c>
      <c r="BD269" s="503">
        <v>2745968</v>
      </c>
      <c r="BE269" s="503">
        <v>2299246</v>
      </c>
      <c r="BF269" s="503">
        <v>4603868</v>
      </c>
      <c r="BG269" s="503">
        <v>7577412</v>
      </c>
      <c r="BH269" s="504">
        <v>7804672</v>
      </c>
      <c r="BI269" s="504">
        <v>3841594</v>
      </c>
      <c r="BJ269" s="504">
        <v>6700942</v>
      </c>
      <c r="BK269" s="504">
        <v>10016074</v>
      </c>
      <c r="BL269" s="504">
        <v>21481962</v>
      </c>
    </row>
    <row r="270" spans="4:66">
      <c r="D270" s="296" t="s">
        <v>331</v>
      </c>
      <c r="BD270" s="503">
        <v>-59189</v>
      </c>
      <c r="BE270" s="503">
        <v>-34375</v>
      </c>
      <c r="BF270" s="503">
        <v>-211819</v>
      </c>
      <c r="BG270" s="503">
        <v>-124922</v>
      </c>
      <c r="BH270" s="504">
        <v>-212641</v>
      </c>
      <c r="BI270" s="504">
        <v>-131085</v>
      </c>
      <c r="BJ270" s="504">
        <v>-208918</v>
      </c>
      <c r="BK270" s="504">
        <v>-379034</v>
      </c>
      <c r="BL270" s="504">
        <v>-538533</v>
      </c>
    </row>
    <row r="271" spans="4:66">
      <c r="D271" s="296" t="s">
        <v>72</v>
      </c>
      <c r="BD271" s="503">
        <v>-666314</v>
      </c>
      <c r="BE271" s="503">
        <v>-982097</v>
      </c>
      <c r="BF271" s="503">
        <v>-3169207</v>
      </c>
      <c r="BG271" s="503">
        <v>-1175272</v>
      </c>
      <c r="BH271" s="504">
        <v>-1545869</v>
      </c>
      <c r="BI271" s="504">
        <v>-385990</v>
      </c>
      <c r="BJ271" s="504">
        <v>-1327559</v>
      </c>
      <c r="BK271" s="504">
        <v>-4014458</v>
      </c>
      <c r="BL271" s="504">
        <v>-6835459</v>
      </c>
    </row>
    <row r="272" spans="4:66">
      <c r="D272" s="296" t="s">
        <v>63</v>
      </c>
      <c r="BD272" s="503">
        <v>36129</v>
      </c>
      <c r="BE272" s="503">
        <v>0</v>
      </c>
      <c r="BF272" s="503">
        <v>0</v>
      </c>
      <c r="BG272" s="503">
        <v>0</v>
      </c>
      <c r="BH272" s="504"/>
      <c r="BI272" s="504"/>
      <c r="BJ272" s="504"/>
      <c r="BK272" s="504"/>
      <c r="BL272" s="504"/>
    </row>
    <row r="273" spans="4:64">
      <c r="D273" s="296" t="s">
        <v>332</v>
      </c>
      <c r="BD273" s="503">
        <v>79946</v>
      </c>
      <c r="BE273" s="503">
        <v>82206</v>
      </c>
      <c r="BF273" s="503">
        <v>637014</v>
      </c>
      <c r="BG273" s="503">
        <v>1309</v>
      </c>
      <c r="BH273" s="504">
        <v>58861</v>
      </c>
      <c r="BI273" s="504">
        <v>25425</v>
      </c>
      <c r="BJ273" s="504">
        <v>28904</v>
      </c>
      <c r="BK273" s="504">
        <v>121424</v>
      </c>
      <c r="BL273" s="504">
        <v>144144</v>
      </c>
    </row>
    <row r="274" spans="4:64">
      <c r="D274" s="296" t="s">
        <v>73</v>
      </c>
      <c r="BD274" s="503">
        <v>-4452</v>
      </c>
      <c r="BE274" s="503">
        <v>0</v>
      </c>
      <c r="BF274" s="503">
        <v>-183562</v>
      </c>
      <c r="BG274" s="503">
        <v>-331985</v>
      </c>
      <c r="BH274" s="504">
        <v>-376120</v>
      </c>
      <c r="BI274" s="504">
        <v>-138410</v>
      </c>
      <c r="BJ274" s="504">
        <v>-271866</v>
      </c>
      <c r="BK274" s="504">
        <v>-736762</v>
      </c>
      <c r="BL274" s="504">
        <v>-983590</v>
      </c>
    </row>
    <row r="275" spans="4:64">
      <c r="D275" s="296" t="s">
        <v>75</v>
      </c>
      <c r="BD275" s="503">
        <v>-435172</v>
      </c>
      <c r="BE275" s="503">
        <v>-326101</v>
      </c>
      <c r="BF275" s="503">
        <v>-548705</v>
      </c>
      <c r="BG275" s="503">
        <v>-790346</v>
      </c>
      <c r="BH275" s="504">
        <v>-1443644</v>
      </c>
      <c r="BI275" s="504">
        <v>-1386100</v>
      </c>
      <c r="BJ275" s="504">
        <v>-1677656</v>
      </c>
      <c r="BK275" s="504">
        <v>-2139290</v>
      </c>
      <c r="BL275" s="504">
        <v>-2873650</v>
      </c>
    </row>
    <row r="276" spans="4:64">
      <c r="D276" s="296" t="s">
        <v>1185</v>
      </c>
      <c r="BD276" s="503"/>
      <c r="BE276" s="503">
        <v>0</v>
      </c>
      <c r="BF276" s="503">
        <v>-112552</v>
      </c>
      <c r="BG276" s="503">
        <v>-218692</v>
      </c>
      <c r="BH276" s="504">
        <v>-223498</v>
      </c>
      <c r="BI276" s="504">
        <v>-124664</v>
      </c>
      <c r="BJ276" s="504">
        <v>-253599</v>
      </c>
      <c r="BK276" s="504">
        <v>-387337</v>
      </c>
      <c r="BL276" s="504">
        <v>-403229</v>
      </c>
    </row>
    <row r="277" spans="4:64">
      <c r="D277" s="296" t="s">
        <v>76</v>
      </c>
      <c r="BD277" s="503"/>
      <c r="BE277" s="503">
        <v>-43244</v>
      </c>
      <c r="BF277" s="503">
        <v>0</v>
      </c>
      <c r="BG277" s="503">
        <v>0</v>
      </c>
      <c r="BH277" s="504"/>
      <c r="BI277" s="504"/>
      <c r="BJ277" s="504"/>
      <c r="BK277" s="504"/>
      <c r="BL277" s="504"/>
    </row>
    <row r="278" spans="4:64">
      <c r="D278" s="296" t="s">
        <v>78</v>
      </c>
      <c r="BD278" s="503">
        <v>4</v>
      </c>
      <c r="BE278" s="503">
        <v>3897442</v>
      </c>
      <c r="BF278" s="503">
        <v>0</v>
      </c>
      <c r="BG278" s="503">
        <v>112388</v>
      </c>
      <c r="BH278" s="504">
        <v>27274</v>
      </c>
      <c r="BI278" s="504">
        <v>347268</v>
      </c>
      <c r="BJ278" s="504">
        <v>430721</v>
      </c>
      <c r="BK278" s="504">
        <v>430781</v>
      </c>
      <c r="BL278" s="504">
        <v>450610</v>
      </c>
    </row>
    <row r="279" spans="4:64">
      <c r="D279" s="296" t="s">
        <v>1730</v>
      </c>
      <c r="BD279" s="503"/>
      <c r="BE279" s="503">
        <v>-1299</v>
      </c>
      <c r="BF279" s="503">
        <v>-2047</v>
      </c>
      <c r="BG279" s="503">
        <v>0</v>
      </c>
      <c r="BH279" s="504"/>
      <c r="BI279" s="504"/>
      <c r="BJ279" s="504"/>
      <c r="BK279" s="504"/>
      <c r="BL279" s="504"/>
    </row>
    <row r="280" spans="4:64">
      <c r="D280" s="296" t="s">
        <v>1745</v>
      </c>
      <c r="BD280" s="503"/>
      <c r="BE280" s="503">
        <v>0</v>
      </c>
      <c r="BF280" s="503">
        <v>0</v>
      </c>
      <c r="BG280" s="503">
        <v>0</v>
      </c>
      <c r="BH280" s="504"/>
      <c r="BI280" s="504"/>
      <c r="BJ280" s="504"/>
      <c r="BK280" s="504">
        <v>-75000</v>
      </c>
      <c r="BL280" s="504">
        <v>-75000</v>
      </c>
    </row>
    <row r="281" spans="4:64" ht="6.75" customHeight="1">
      <c r="D281" s="296"/>
      <c r="BD281" s="503"/>
      <c r="BE281" s="503"/>
      <c r="BF281" s="503"/>
      <c r="BG281" s="503"/>
      <c r="BH281" s="504"/>
      <c r="BI281" s="504"/>
      <c r="BJ281" s="504"/>
      <c r="BK281" s="504"/>
      <c r="BL281" s="504"/>
    </row>
    <row r="282" spans="4:64">
      <c r="D282" s="297" t="s">
        <v>79</v>
      </c>
      <c r="BD282" s="517">
        <v>1696920</v>
      </c>
      <c r="BE282" s="517">
        <f>SUM(BE269:BE280)</f>
        <v>4891778</v>
      </c>
      <c r="BF282" s="517">
        <v>1012990</v>
      </c>
      <c r="BG282" s="517">
        <v>5049892</v>
      </c>
      <c r="BH282" s="513">
        <f>SUM(BH269:BH280)</f>
        <v>4089035</v>
      </c>
      <c r="BI282" s="513">
        <v>2048038</v>
      </c>
      <c r="BJ282" s="513">
        <v>3420969</v>
      </c>
      <c r="BK282" s="513">
        <v>2836398</v>
      </c>
      <c r="BL282" s="513">
        <f>SUM(BL269:BL280)</f>
        <v>10367255</v>
      </c>
    </row>
    <row r="283" spans="4:64" ht="6.75" customHeight="1">
      <c r="D283" s="299"/>
      <c r="BD283" s="505"/>
      <c r="BE283" s="505"/>
      <c r="BF283" s="505"/>
      <c r="BG283" s="505"/>
      <c r="BH283" s="506"/>
      <c r="BI283" s="506"/>
      <c r="BJ283" s="506"/>
      <c r="BK283" s="506"/>
      <c r="BL283" s="506"/>
    </row>
    <row r="284" spans="4:64">
      <c r="D284" s="289" t="s">
        <v>320</v>
      </c>
      <c r="BD284" s="507">
        <v>33</v>
      </c>
      <c r="BE284" s="507" t="e">
        <f>#REF!</f>
        <v>#REF!</v>
      </c>
      <c r="BF284" s="507">
        <v>-77878</v>
      </c>
      <c r="BG284" s="507">
        <v>0</v>
      </c>
      <c r="BH284" s="508"/>
      <c r="BI284" s="508"/>
      <c r="BJ284" s="508"/>
      <c r="BK284" s="508"/>
      <c r="BL284" s="508"/>
    </row>
    <row r="285" spans="4:64" ht="6" customHeight="1">
      <c r="D285" s="302"/>
      <c r="BD285" s="505"/>
      <c r="BE285" s="505"/>
      <c r="BF285" s="505"/>
      <c r="BG285" s="505"/>
      <c r="BH285" s="506"/>
      <c r="BI285" s="506"/>
      <c r="BJ285" s="506"/>
      <c r="BK285" s="506"/>
      <c r="BL285" s="506"/>
    </row>
    <row r="286" spans="4:64" ht="13.5" thickBot="1">
      <c r="D286" s="303" t="s">
        <v>80</v>
      </c>
      <c r="BD286" s="519">
        <v>53943</v>
      </c>
      <c r="BE286" s="519">
        <v>23713</v>
      </c>
      <c r="BF286" s="519">
        <v>46243</v>
      </c>
      <c r="BG286" s="519">
        <v>64900</v>
      </c>
      <c r="BH286" s="520">
        <f>SUM(BH282,BH266,BH247)</f>
        <v>43690</v>
      </c>
      <c r="BI286" s="520">
        <f t="shared" ref="BI286:BJ286" si="12">SUM(BI282,BI266,BI247)</f>
        <v>-79226</v>
      </c>
      <c r="BJ286" s="520">
        <f t="shared" si="12"/>
        <v>-26501</v>
      </c>
      <c r="BK286" s="520">
        <v>-34058</v>
      </c>
      <c r="BL286" s="520">
        <f>SUM(BL282,BL266,BL247)</f>
        <v>3907</v>
      </c>
    </row>
    <row r="287" spans="4:64" ht="6" customHeight="1" thickTop="1">
      <c r="BD287" s="276"/>
      <c r="BE287" s="276"/>
      <c r="BF287" s="276"/>
      <c r="BG287" s="276"/>
      <c r="BH287" s="276"/>
      <c r="BI287" s="276"/>
      <c r="BJ287" s="276"/>
      <c r="BK287" s="276"/>
      <c r="BL287" s="276"/>
    </row>
    <row r="288" spans="4:64">
      <c r="D288" s="199" t="s">
        <v>81</v>
      </c>
      <c r="BD288" s="332">
        <v>27972</v>
      </c>
      <c r="BE288" s="332">
        <v>81948</v>
      </c>
      <c r="BF288" s="332">
        <v>105689</v>
      </c>
      <c r="BG288" s="332">
        <v>74054</v>
      </c>
      <c r="BH288" s="504">
        <v>138954</v>
      </c>
      <c r="BI288" s="504">
        <v>182644</v>
      </c>
      <c r="BJ288" s="504">
        <v>182644</v>
      </c>
      <c r="BK288" s="504">
        <v>182644</v>
      </c>
      <c r="BL288" s="504">
        <v>182644</v>
      </c>
    </row>
    <row r="289" spans="4:64">
      <c r="D289" s="199" t="s">
        <v>175</v>
      </c>
      <c r="BD289" s="521">
        <v>81948</v>
      </c>
      <c r="BE289" s="521">
        <v>105689</v>
      </c>
      <c r="BF289" s="521">
        <v>74054</v>
      </c>
      <c r="BG289" s="521">
        <v>138954</v>
      </c>
      <c r="BH289" s="522">
        <v>182644</v>
      </c>
      <c r="BI289" s="522">
        <v>103418</v>
      </c>
      <c r="BJ289" s="522">
        <v>156143</v>
      </c>
      <c r="BK289" s="522">
        <v>148586</v>
      </c>
      <c r="BL289" s="522">
        <v>186551</v>
      </c>
    </row>
    <row r="290" spans="4:64" ht="6" customHeight="1">
      <c r="BD290" s="276"/>
      <c r="BE290" s="276"/>
      <c r="BF290" s="276"/>
      <c r="BG290" s="276"/>
      <c r="BH290" s="276"/>
      <c r="BI290" s="276"/>
      <c r="BJ290" s="276"/>
      <c r="BK290" s="276"/>
      <c r="BL290" s="276"/>
    </row>
    <row r="291" spans="4:64" ht="13.5" thickBot="1">
      <c r="D291" s="304" t="s">
        <v>80</v>
      </c>
      <c r="BD291" s="519">
        <v>53943</v>
      </c>
      <c r="BE291" s="519">
        <v>23713</v>
      </c>
      <c r="BF291" s="519">
        <v>46243</v>
      </c>
      <c r="BG291" s="519">
        <v>64900</v>
      </c>
      <c r="BH291" s="520">
        <f t="shared" ref="BH291" si="13">BH289-BH284-BH288</f>
        <v>43690</v>
      </c>
      <c r="BI291" s="520">
        <f t="shared" ref="BI291:BL291" si="14">BI289-BI284-BI288</f>
        <v>-79226</v>
      </c>
      <c r="BJ291" s="520">
        <f t="shared" si="14"/>
        <v>-26501</v>
      </c>
      <c r="BK291" s="520">
        <f t="shared" si="14"/>
        <v>-34058</v>
      </c>
      <c r="BL291" s="520">
        <f t="shared" si="14"/>
        <v>3907</v>
      </c>
    </row>
    <row r="292" spans="4:64" ht="13.5" thickTop="1"/>
  </sheetData>
  <mergeCells count="1">
    <mergeCell ref="D113:G113"/>
  </mergeCells>
  <conditionalFormatting sqref="BD92">
    <cfRule type="expression" dxfId="69" priority="4">
      <formula>AW$1="*"</formula>
    </cfRule>
  </conditionalFormatting>
  <conditionalFormatting sqref="BD102">
    <cfRule type="expression" dxfId="68" priority="2">
      <formula>AW$1="*"</formula>
    </cfRule>
  </conditionalFormatting>
  <conditionalFormatting sqref="BD45:BG45 BD67">
    <cfRule type="expression" dxfId="67" priority="187">
      <formula>AW$1="*"</formula>
    </cfRule>
  </conditionalFormatting>
  <conditionalFormatting sqref="BD6:BL7">
    <cfRule type="expression" dxfId="66" priority="5">
      <formula>#REF!="*"</formula>
    </cfRule>
  </conditionalFormatting>
  <conditionalFormatting sqref="BD13:BL13">
    <cfRule type="expression" dxfId="65" priority="47">
      <formula>#REF!="*"</formula>
    </cfRule>
  </conditionalFormatting>
  <conditionalFormatting sqref="BE67">
    <cfRule type="expression" dxfId="64" priority="10">
      <formula>BB$1="*"</formula>
    </cfRule>
  </conditionalFormatting>
  <conditionalFormatting sqref="BE92:BL92">
    <cfRule type="expression" dxfId="63" priority="3">
      <formula>BB$1="*"</formula>
    </cfRule>
  </conditionalFormatting>
  <conditionalFormatting sqref="BE102:BL102">
    <cfRule type="expression" dxfId="62" priority="1">
      <formula>BB$1="*"</formula>
    </cfRule>
  </conditionalFormatting>
  <conditionalFormatting sqref="BF67:BL67">
    <cfRule type="expression" dxfId="61" priority="46">
      <formula>#REF!="*"</formula>
    </cfRule>
  </conditionalFormatting>
  <conditionalFormatting sqref="BH45:BL45">
    <cfRule type="expression" dxfId="60" priority="11">
      <formula>#REF!="*"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  <ignoredErrors>
    <ignoredError sqref="D40:E40 AN32 AN43 F40 BB40:BC40 H40 J40 L40 N40:T40 V40:AJ40 AL40:AZ40 F32 AO32:AR32 H32 AT32:AZ32 BB32:BC32 J32 L32 N32:T32 V32:AB32 AD32:AJ32 AL32:AM32 BL31:BL32 BL35 BL40" unlockedFormula="1"/>
    <ignoredError sqref="D35 AB31 F31:AA31 BC31 AC31:AM31 AO31:BA31 F39:AK39" formulaRange="1"/>
    <ignoredError sqref="BB31 E35 AK40 U40 M40 K40 I40 G40 BA40 AK32 AC32 U32 M32 K32 I32 BA32 AS32 G32 V35:AJ35 AL35:BC35 N35:T35 F35:L35 M35 AK35 U35" formulaRange="1" unlockedFormula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E87161-9608-4C36-80BB-840091C7213C}">
  <sheetPr codeName="Planilha8">
    <tabColor rgb="FF00B050"/>
  </sheetPr>
  <dimension ref="B1:BO176"/>
  <sheetViews>
    <sheetView showGridLines="0" zoomScale="85" zoomScaleNormal="85" workbookViewId="0">
      <pane xSplit="5" ySplit="5" topLeftCell="BC6" activePane="bottomRight" state="frozen"/>
      <selection activeCell="BA18" sqref="BA18"/>
      <selection pane="topRight" activeCell="BA18" sqref="BA18"/>
      <selection pane="bottomLeft" activeCell="BA18" sqref="BA18"/>
      <selection pane="bottomRight" activeCell="BD172" sqref="BD172:BG173"/>
    </sheetView>
  </sheetViews>
  <sheetFormatPr defaultColWidth="9.140625" defaultRowHeight="12.75"/>
  <cols>
    <col min="1" max="1" width="1.42578125" style="199" customWidth="1"/>
    <col min="2" max="2" width="36" style="199" hidden="1" customWidth="1"/>
    <col min="3" max="3" width="2" style="199" hidden="1" customWidth="1"/>
    <col min="4" max="4" width="63" style="199" bestFit="1" customWidth="1"/>
    <col min="5" max="5" width="0.85546875" style="201" customWidth="1"/>
    <col min="6" max="6" width="15.28515625" style="199" hidden="1" customWidth="1"/>
    <col min="7" max="7" width="0.85546875" style="199" hidden="1" customWidth="1"/>
    <col min="8" max="8" width="12.85546875" style="199" hidden="1" customWidth="1"/>
    <col min="9" max="9" width="0.85546875" style="199" hidden="1" customWidth="1"/>
    <col min="10" max="10" width="12.85546875" style="199" hidden="1" customWidth="1"/>
    <col min="11" max="11" width="0.85546875" style="199" hidden="1" customWidth="1"/>
    <col min="12" max="12" width="12.85546875" style="199" hidden="1" customWidth="1"/>
    <col min="13" max="13" width="0.85546875" style="199" hidden="1" customWidth="1"/>
    <col min="14" max="14" width="15.28515625" style="199" hidden="1" customWidth="1"/>
    <col min="15" max="15" width="0.85546875" style="199" hidden="1" customWidth="1"/>
    <col min="16" max="16" width="12.85546875" style="199" hidden="1" customWidth="1"/>
    <col min="17" max="17" width="0.85546875" style="199" hidden="1" customWidth="1"/>
    <col min="18" max="18" width="12.85546875" style="199" hidden="1" customWidth="1"/>
    <col min="19" max="19" width="0.85546875" style="199" hidden="1" customWidth="1"/>
    <col min="20" max="20" width="12.85546875" style="199" hidden="1" customWidth="1"/>
    <col min="21" max="21" width="0.85546875" style="199" hidden="1" customWidth="1"/>
    <col min="22" max="22" width="15.28515625" style="199" hidden="1" customWidth="1"/>
    <col min="23" max="23" width="0.85546875" style="199" hidden="1" customWidth="1"/>
    <col min="24" max="24" width="12.85546875" style="199" hidden="1" customWidth="1"/>
    <col min="25" max="25" width="0.85546875" style="199" hidden="1" customWidth="1"/>
    <col min="26" max="26" width="12.85546875" style="199" hidden="1" customWidth="1"/>
    <col min="27" max="27" width="0.85546875" style="199" hidden="1" customWidth="1"/>
    <col min="28" max="28" width="12.85546875" style="199" hidden="1" customWidth="1"/>
    <col min="29" max="29" width="0.85546875" style="199" hidden="1" customWidth="1"/>
    <col min="30" max="30" width="15.28515625" style="199" hidden="1" customWidth="1"/>
    <col min="31" max="31" width="0.85546875" style="199" hidden="1" customWidth="1"/>
    <col min="32" max="32" width="12.85546875" style="199" hidden="1" customWidth="1"/>
    <col min="33" max="33" width="0.85546875" style="199" hidden="1" customWidth="1"/>
    <col min="34" max="34" width="12.85546875" style="199" hidden="1" customWidth="1"/>
    <col min="35" max="35" width="0.85546875" style="199" hidden="1" customWidth="1"/>
    <col min="36" max="36" width="12.85546875" style="199" hidden="1" customWidth="1"/>
    <col min="37" max="37" width="0.85546875" style="199" hidden="1" customWidth="1"/>
    <col min="38" max="38" width="15.28515625" style="199" hidden="1" customWidth="1"/>
    <col min="39" max="39" width="0.85546875" style="199" hidden="1" customWidth="1"/>
    <col min="40" max="40" width="12.85546875" style="199" hidden="1" customWidth="1"/>
    <col min="41" max="41" width="0.85546875" style="199" hidden="1" customWidth="1"/>
    <col min="42" max="42" width="12.85546875" style="199" hidden="1" customWidth="1"/>
    <col min="43" max="43" width="0.85546875" style="199" hidden="1" customWidth="1"/>
    <col min="44" max="44" width="12.85546875" style="199" hidden="1" customWidth="1"/>
    <col min="45" max="45" width="0.85546875" style="199" hidden="1" customWidth="1"/>
    <col min="46" max="46" width="15.28515625" style="199" hidden="1" customWidth="1"/>
    <col min="47" max="47" width="0.85546875" style="199" hidden="1" customWidth="1"/>
    <col min="48" max="48" width="12.85546875" style="199" hidden="1" customWidth="1"/>
    <col min="49" max="49" width="0.85546875" style="199" hidden="1" customWidth="1"/>
    <col min="50" max="50" width="12.85546875" style="199" hidden="1" customWidth="1"/>
    <col min="51" max="51" width="0.85546875" style="199" hidden="1" customWidth="1"/>
    <col min="52" max="52" width="12.85546875" style="199" hidden="1" customWidth="1"/>
    <col min="53" max="53" width="0.85546875" style="199" hidden="1" customWidth="1"/>
    <col min="54" max="54" width="15.28515625" style="199" hidden="1" customWidth="1"/>
    <col min="55" max="55" width="0.85546875" style="199" customWidth="1"/>
    <col min="56" max="59" width="15.28515625" style="199" customWidth="1"/>
    <col min="60" max="60" width="16.28515625" style="199" customWidth="1"/>
    <col min="61" max="63" width="12.85546875" style="199" customWidth="1"/>
    <col min="64" max="64" width="20.140625" style="199" customWidth="1"/>
    <col min="65" max="16384" width="9.140625" style="199"/>
  </cols>
  <sheetData>
    <row r="1" spans="2:64" ht="17.25" customHeight="1"/>
    <row r="2" spans="2:64" ht="21.75" customHeight="1">
      <c r="F2" s="408"/>
    </row>
    <row r="3" spans="2:64" hidden="1">
      <c r="F3" s="199" t="s">
        <v>361</v>
      </c>
    </row>
    <row r="4" spans="2:64">
      <c r="BI4" s="634" t="s">
        <v>1819</v>
      </c>
      <c r="BJ4" s="617"/>
      <c r="BK4" s="617"/>
      <c r="BL4" s="616"/>
    </row>
    <row r="5" spans="2:64" ht="39.950000000000003" customHeight="1" thickBot="1">
      <c r="B5" s="366" t="s">
        <v>201</v>
      </c>
      <c r="D5" s="410"/>
      <c r="E5" s="411"/>
      <c r="F5" s="272">
        <v>41639</v>
      </c>
      <c r="G5" s="200"/>
      <c r="H5" s="273">
        <v>41729</v>
      </c>
      <c r="I5" s="200"/>
      <c r="J5" s="273">
        <v>41820</v>
      </c>
      <c r="K5" s="200"/>
      <c r="L5" s="273">
        <v>41912</v>
      </c>
      <c r="M5" s="200"/>
      <c r="N5" s="272">
        <v>42004</v>
      </c>
      <c r="O5" s="200"/>
      <c r="P5" s="273">
        <v>42094</v>
      </c>
      <c r="Q5" s="200"/>
      <c r="R5" s="273">
        <v>42185</v>
      </c>
      <c r="S5" s="200"/>
      <c r="T5" s="273">
        <v>42277</v>
      </c>
      <c r="U5" s="200"/>
      <c r="V5" s="272">
        <v>42369</v>
      </c>
      <c r="W5" s="200"/>
      <c r="X5" s="273">
        <v>42460</v>
      </c>
      <c r="Y5" s="200"/>
      <c r="Z5" s="273">
        <v>42551</v>
      </c>
      <c r="AA5" s="200"/>
      <c r="AB5" s="273">
        <v>42643</v>
      </c>
      <c r="AC5" s="200"/>
      <c r="AD5" s="272">
        <v>42735</v>
      </c>
      <c r="AE5" s="200"/>
      <c r="AF5" s="273">
        <v>42825</v>
      </c>
      <c r="AG5" s="200"/>
      <c r="AH5" s="273">
        <v>42916</v>
      </c>
      <c r="AI5" s="200"/>
      <c r="AJ5" s="273">
        <v>43008</v>
      </c>
      <c r="AK5" s="200"/>
      <c r="AL5" s="272">
        <v>43100</v>
      </c>
      <c r="AM5" s="200"/>
      <c r="AN5" s="273">
        <v>43190</v>
      </c>
      <c r="AO5" s="200"/>
      <c r="AP5" s="273">
        <v>43281</v>
      </c>
      <c r="AQ5" s="200"/>
      <c r="AR5" s="273">
        <v>43373</v>
      </c>
      <c r="AS5" s="200"/>
      <c r="AT5" s="272">
        <v>43465</v>
      </c>
      <c r="AU5" s="200"/>
      <c r="AV5" s="273">
        <f>BP!AV5</f>
        <v>43555</v>
      </c>
      <c r="AW5" s="200"/>
      <c r="AX5" s="273">
        <f>BP!AX5</f>
        <v>43646</v>
      </c>
      <c r="AY5" s="200"/>
      <c r="AZ5" s="273">
        <f>BP!AZ5</f>
        <v>43738</v>
      </c>
      <c r="BA5" s="200"/>
      <c r="BB5" s="272">
        <f>BP!BB5</f>
        <v>43830</v>
      </c>
      <c r="BC5" s="200"/>
      <c r="BD5" s="363">
        <v>44196</v>
      </c>
      <c r="BE5" s="363">
        <v>44561</v>
      </c>
      <c r="BF5" s="363">
        <v>44926</v>
      </c>
      <c r="BG5" s="363">
        <v>45291</v>
      </c>
      <c r="BH5" s="363" t="s">
        <v>1806</v>
      </c>
      <c r="BI5" s="362">
        <v>45747</v>
      </c>
      <c r="BJ5" s="362">
        <v>45838</v>
      </c>
      <c r="BK5" s="362">
        <v>45930</v>
      </c>
      <c r="BL5" s="363">
        <v>46022</v>
      </c>
    </row>
    <row r="6" spans="2:64" ht="30.6" customHeight="1" thickTop="1">
      <c r="D6" s="366" t="s">
        <v>125</v>
      </c>
    </row>
    <row r="7" spans="2:64">
      <c r="B7" s="415" t="s">
        <v>202</v>
      </c>
      <c r="D7" s="416" t="s">
        <v>161</v>
      </c>
      <c r="E7" s="276"/>
      <c r="F7" s="417">
        <v>774134</v>
      </c>
      <c r="G7" s="414"/>
      <c r="H7" s="417">
        <v>208811</v>
      </c>
      <c r="I7" s="414"/>
      <c r="J7" s="417">
        <v>449875</v>
      </c>
      <c r="K7" s="414"/>
      <c r="L7" s="417">
        <v>740261</v>
      </c>
      <c r="M7" s="414"/>
      <c r="N7" s="417">
        <v>1064884</v>
      </c>
      <c r="O7" s="414"/>
      <c r="P7" s="417">
        <v>277190</v>
      </c>
      <c r="Q7" s="414"/>
      <c r="R7" s="417">
        <v>545698</v>
      </c>
      <c r="S7" s="414"/>
      <c r="T7" s="417">
        <v>857118</v>
      </c>
      <c r="U7" s="414"/>
      <c r="V7" s="417">
        <v>1222358</v>
      </c>
      <c r="W7" s="414"/>
      <c r="X7" s="417">
        <v>375051</v>
      </c>
      <c r="Y7" s="414"/>
      <c r="Z7" s="417">
        <v>746583</v>
      </c>
      <c r="AA7" s="414"/>
      <c r="AB7" s="417">
        <v>1177293</v>
      </c>
      <c r="AC7" s="414"/>
      <c r="AD7" s="417">
        <v>1574457</v>
      </c>
      <c r="AE7" s="414"/>
      <c r="AF7" s="417">
        <v>376214</v>
      </c>
      <c r="AG7" s="414"/>
      <c r="AH7" s="417">
        <v>767983</v>
      </c>
      <c r="AI7" s="414"/>
      <c r="AJ7" s="417">
        <v>1291180</v>
      </c>
      <c r="AK7" s="414"/>
      <c r="AL7" s="417">
        <v>1851228</v>
      </c>
      <c r="AM7" s="414"/>
      <c r="AN7" s="417">
        <v>484205</v>
      </c>
      <c r="AO7" s="414"/>
      <c r="AP7" s="417">
        <v>1048137</v>
      </c>
      <c r="AQ7" s="414"/>
      <c r="AR7" s="417" t="e">
        <f>AR8+#REF!</f>
        <v>#REF!</v>
      </c>
      <c r="AS7" s="414"/>
      <c r="AT7" s="417" t="e">
        <f>AT8+#REF!</f>
        <v>#REF!</v>
      </c>
      <c r="AU7" s="414"/>
      <c r="AV7" s="417" t="e">
        <f>AV8+#REF!</f>
        <v>#REF!</v>
      </c>
      <c r="AW7" s="414"/>
      <c r="AX7" s="417" t="e">
        <f>AX8+#REF!</f>
        <v>#REF!</v>
      </c>
      <c r="AY7" s="414"/>
      <c r="AZ7" s="417" t="e">
        <f>AZ8+#REF!</f>
        <v>#REF!</v>
      </c>
      <c r="BA7" s="414"/>
      <c r="BB7" s="417" t="e">
        <f>BB8+#REF!</f>
        <v>#REF!</v>
      </c>
      <c r="BC7" s="414"/>
      <c r="BD7" s="417">
        <v>144547</v>
      </c>
      <c r="BE7" s="417">
        <v>207809</v>
      </c>
      <c r="BF7" s="417">
        <v>374044</v>
      </c>
      <c r="BG7" s="417">
        <v>603410</v>
      </c>
      <c r="BH7" s="417">
        <f>BH8</f>
        <v>1492032</v>
      </c>
      <c r="BI7" s="417">
        <v>479436</v>
      </c>
      <c r="BJ7" s="417">
        <v>996304</v>
      </c>
      <c r="BK7" s="417">
        <v>1625401</v>
      </c>
      <c r="BL7" s="417">
        <f>BL8</f>
        <v>2460744</v>
      </c>
    </row>
    <row r="8" spans="2:64">
      <c r="B8" s="419" t="s">
        <v>203</v>
      </c>
      <c r="D8" s="419" t="s">
        <v>162</v>
      </c>
      <c r="E8" s="276"/>
      <c r="F8" s="420">
        <v>565053</v>
      </c>
      <c r="G8" s="414"/>
      <c r="H8" s="420">
        <v>158434</v>
      </c>
      <c r="I8" s="414"/>
      <c r="J8" s="420">
        <v>319464</v>
      </c>
      <c r="K8" s="414"/>
      <c r="L8" s="420">
        <v>498642</v>
      </c>
      <c r="M8" s="414"/>
      <c r="N8" s="420">
        <v>694395</v>
      </c>
      <c r="O8" s="414"/>
      <c r="P8" s="420">
        <v>214274</v>
      </c>
      <c r="Q8" s="414"/>
      <c r="R8" s="420">
        <v>415185</v>
      </c>
      <c r="S8" s="414"/>
      <c r="T8" s="420">
        <v>651778</v>
      </c>
      <c r="U8" s="414"/>
      <c r="V8" s="420">
        <v>914476</v>
      </c>
      <c r="W8" s="414"/>
      <c r="X8" s="420">
        <v>286189</v>
      </c>
      <c r="Y8" s="414"/>
      <c r="Z8" s="420">
        <v>560609</v>
      </c>
      <c r="AA8" s="414"/>
      <c r="AB8" s="420">
        <v>838268</v>
      </c>
      <c r="AC8" s="414"/>
      <c r="AD8" s="420">
        <v>1127042</v>
      </c>
      <c r="AE8" s="414"/>
      <c r="AF8" s="420">
        <v>319849</v>
      </c>
      <c r="AG8" s="414"/>
      <c r="AH8" s="420">
        <v>623416</v>
      </c>
      <c r="AI8" s="414"/>
      <c r="AJ8" s="420">
        <v>1005953</v>
      </c>
      <c r="AK8" s="414"/>
      <c r="AL8" s="420">
        <v>1405104</v>
      </c>
      <c r="AM8" s="414"/>
      <c r="AN8" s="420">
        <v>377960</v>
      </c>
      <c r="AO8" s="414"/>
      <c r="AP8" s="420">
        <v>797783</v>
      </c>
      <c r="AQ8" s="414"/>
      <c r="AR8" s="420">
        <v>1290794</v>
      </c>
      <c r="AS8" s="414"/>
      <c r="AT8" s="420">
        <v>1821556</v>
      </c>
      <c r="AU8" s="414"/>
      <c r="AV8" s="420">
        <v>571591</v>
      </c>
      <c r="AW8" s="414"/>
      <c r="AX8" s="420">
        <v>1132602</v>
      </c>
      <c r="AY8" s="414"/>
      <c r="AZ8" s="420">
        <v>1738442</v>
      </c>
      <c r="BA8" s="414"/>
      <c r="BB8" s="420">
        <v>2376779</v>
      </c>
      <c r="BC8" s="414"/>
      <c r="BD8" s="420">
        <v>144547</v>
      </c>
      <c r="BE8" s="420">
        <v>207809</v>
      </c>
      <c r="BF8" s="420">
        <v>374044</v>
      </c>
      <c r="BG8" s="420">
        <v>603410</v>
      </c>
      <c r="BH8" s="420">
        <v>1492032</v>
      </c>
      <c r="BI8" s="420">
        <v>479436</v>
      </c>
      <c r="BJ8" s="420">
        <v>996304</v>
      </c>
      <c r="BK8" s="420">
        <v>1625401</v>
      </c>
      <c r="BL8" s="420">
        <v>2460744</v>
      </c>
    </row>
    <row r="9" spans="2:64">
      <c r="B9" s="423" t="s">
        <v>205</v>
      </c>
      <c r="D9" s="423" t="s">
        <v>164</v>
      </c>
      <c r="E9" s="276"/>
      <c r="F9" s="420">
        <v>-73379</v>
      </c>
      <c r="G9" s="414"/>
      <c r="H9" s="420">
        <v>-20751</v>
      </c>
      <c r="I9" s="414"/>
      <c r="J9" s="420">
        <v>-43081</v>
      </c>
      <c r="K9" s="414"/>
      <c r="L9" s="420">
        <v>-64875</v>
      </c>
      <c r="M9" s="414"/>
      <c r="N9" s="420">
        <v>-94884</v>
      </c>
      <c r="O9" s="414"/>
      <c r="P9" s="420">
        <v>-31861</v>
      </c>
      <c r="Q9" s="414"/>
      <c r="R9" s="420">
        <v>-60218</v>
      </c>
      <c r="S9" s="414"/>
      <c r="T9" s="420">
        <v>-88229</v>
      </c>
      <c r="U9" s="414"/>
      <c r="V9" s="420">
        <v>-119350</v>
      </c>
      <c r="W9" s="414"/>
      <c r="X9" s="420">
        <v>-32947</v>
      </c>
      <c r="Y9" s="414"/>
      <c r="Z9" s="420">
        <v>-65398</v>
      </c>
      <c r="AA9" s="414"/>
      <c r="AB9" s="420">
        <v>-98522</v>
      </c>
      <c r="AC9" s="414"/>
      <c r="AD9" s="420">
        <v>-134625</v>
      </c>
      <c r="AE9" s="414"/>
      <c r="AF9" s="420">
        <v>-42314</v>
      </c>
      <c r="AG9" s="414"/>
      <c r="AH9" s="420">
        <v>-82139</v>
      </c>
      <c r="AI9" s="414"/>
      <c r="AJ9" s="420">
        <v>-131949</v>
      </c>
      <c r="AK9" s="414"/>
      <c r="AL9" s="420">
        <v>-189017</v>
      </c>
      <c r="AM9" s="414"/>
      <c r="AN9" s="420">
        <v>-49687</v>
      </c>
      <c r="AO9" s="414"/>
      <c r="AP9" s="420">
        <v>-102664</v>
      </c>
      <c r="AQ9" s="414"/>
      <c r="AR9" s="420">
        <v>-155374</v>
      </c>
      <c r="AS9" s="414"/>
      <c r="AT9" s="420">
        <v>-200513</v>
      </c>
      <c r="AU9" s="414"/>
      <c r="AV9" s="420">
        <v>-57816</v>
      </c>
      <c r="AW9" s="414"/>
      <c r="AX9" s="420">
        <v>-120028</v>
      </c>
      <c r="AY9" s="414"/>
      <c r="AZ9" s="420">
        <v>-180866</v>
      </c>
      <c r="BA9" s="414"/>
      <c r="BB9" s="420">
        <v>-246989</v>
      </c>
      <c r="BC9" s="414"/>
      <c r="BD9" s="420">
        <v>-16262</v>
      </c>
      <c r="BE9" s="420">
        <v>-23379</v>
      </c>
      <c r="BF9" s="420">
        <v>-42080</v>
      </c>
      <c r="BG9" s="420">
        <v>-67884</v>
      </c>
      <c r="BH9" s="420">
        <v>-151160</v>
      </c>
      <c r="BI9" s="420">
        <v>-41896</v>
      </c>
      <c r="BJ9" s="420">
        <v>-85270</v>
      </c>
      <c r="BK9" s="420">
        <v>-138656</v>
      </c>
      <c r="BL9" s="420">
        <v>-210680</v>
      </c>
    </row>
    <row r="10" spans="2:64">
      <c r="B10" s="424" t="s">
        <v>206</v>
      </c>
      <c r="D10" s="425" t="s">
        <v>33</v>
      </c>
      <c r="E10" s="276"/>
      <c r="F10" s="426">
        <f>SUM(F8:F9)</f>
        <v>491674</v>
      </c>
      <c r="G10" s="414"/>
      <c r="H10" s="426">
        <v>188060</v>
      </c>
      <c r="I10" s="414"/>
      <c r="J10" s="426">
        <f>SUM(J8:J9)</f>
        <v>276383</v>
      </c>
      <c r="K10" s="414"/>
      <c r="L10" s="426">
        <f>SUM(L8:L9)</f>
        <v>433767</v>
      </c>
      <c r="M10" s="414"/>
      <c r="N10" s="426">
        <f>SUM(N8:N9)</f>
        <v>599511</v>
      </c>
      <c r="O10" s="414"/>
      <c r="P10" s="426">
        <f>SUM(P8:P9)</f>
        <v>182413</v>
      </c>
      <c r="Q10" s="414"/>
      <c r="R10" s="426">
        <f>SUM(R8:R9)</f>
        <v>354967</v>
      </c>
      <c r="S10" s="414"/>
      <c r="T10" s="426">
        <v>768889</v>
      </c>
      <c r="U10" s="414"/>
      <c r="V10" s="426">
        <f>SUM(V8:V9)</f>
        <v>795126</v>
      </c>
      <c r="W10" s="414"/>
      <c r="X10" s="426">
        <f>SUM(X8:X9)</f>
        <v>253242</v>
      </c>
      <c r="Y10" s="414"/>
      <c r="Z10" s="426">
        <v>681185</v>
      </c>
      <c r="AA10" s="414"/>
      <c r="AB10" s="426">
        <f>SUM(AB8:AB9)</f>
        <v>739746</v>
      </c>
      <c r="AC10" s="414"/>
      <c r="AD10" s="426">
        <v>1439832</v>
      </c>
      <c r="AE10" s="414"/>
      <c r="AF10" s="426">
        <v>333900</v>
      </c>
      <c r="AG10" s="414"/>
      <c r="AH10" s="426">
        <v>685844</v>
      </c>
      <c r="AI10" s="414"/>
      <c r="AJ10" s="426">
        <v>1159231</v>
      </c>
      <c r="AK10" s="414"/>
      <c r="AL10" s="426">
        <v>1662211</v>
      </c>
      <c r="AM10" s="414"/>
      <c r="AN10" s="426">
        <v>434518</v>
      </c>
      <c r="AO10" s="414"/>
      <c r="AP10" s="426">
        <v>945473</v>
      </c>
      <c r="AQ10" s="414"/>
      <c r="AR10" s="426" t="e">
        <f>AR7+AR9</f>
        <v>#REF!</v>
      </c>
      <c r="AS10" s="414"/>
      <c r="AT10" s="426" t="e">
        <f>AT7+AT9</f>
        <v>#REF!</v>
      </c>
      <c r="AU10" s="414"/>
      <c r="AV10" s="426" t="e">
        <f>AV7+AV9</f>
        <v>#REF!</v>
      </c>
      <c r="AW10" s="414"/>
      <c r="AX10" s="426" t="e">
        <f>AX7+AX9</f>
        <v>#REF!</v>
      </c>
      <c r="AY10" s="414"/>
      <c r="AZ10" s="426" t="e">
        <f>AZ7+AZ9</f>
        <v>#REF!</v>
      </c>
      <c r="BA10" s="414"/>
      <c r="BB10" s="426" t="e">
        <f>BB7+BB9</f>
        <v>#REF!</v>
      </c>
      <c r="BC10" s="414"/>
      <c r="BD10" s="426">
        <v>128285</v>
      </c>
      <c r="BE10" s="426">
        <v>184430</v>
      </c>
      <c r="BF10" s="426">
        <v>331964</v>
      </c>
      <c r="BG10" s="426">
        <v>535526</v>
      </c>
      <c r="BH10" s="426">
        <f>BH7+BH9</f>
        <v>1340872</v>
      </c>
      <c r="BI10" s="426">
        <v>437540</v>
      </c>
      <c r="BJ10" s="426">
        <v>911034</v>
      </c>
      <c r="BK10" s="426">
        <v>1486745</v>
      </c>
      <c r="BL10" s="426">
        <f>BL7+BL9</f>
        <v>2250064</v>
      </c>
    </row>
    <row r="11" spans="2:64">
      <c r="B11" s="423" t="s">
        <v>207</v>
      </c>
      <c r="D11" s="428" t="s">
        <v>34</v>
      </c>
      <c r="E11" s="276"/>
      <c r="F11" s="429">
        <v>-179063</v>
      </c>
      <c r="G11" s="414"/>
      <c r="H11" s="429">
        <v>-57394</v>
      </c>
      <c r="I11" s="414"/>
      <c r="J11" s="429">
        <v>-97194</v>
      </c>
      <c r="K11" s="414"/>
      <c r="L11" s="429">
        <v>-150053</v>
      </c>
      <c r="M11" s="414"/>
      <c r="N11" s="429">
        <v>-208706</v>
      </c>
      <c r="O11" s="414"/>
      <c r="P11" s="429">
        <v>-66207</v>
      </c>
      <c r="Q11" s="414"/>
      <c r="R11" s="429">
        <v>-143722</v>
      </c>
      <c r="S11" s="414"/>
      <c r="T11" s="429">
        <v>-219187</v>
      </c>
      <c r="U11" s="414"/>
      <c r="V11" s="429">
        <v>-314254</v>
      </c>
      <c r="W11" s="414"/>
      <c r="X11" s="429">
        <v>-93340</v>
      </c>
      <c r="Y11" s="414"/>
      <c r="Z11" s="429">
        <v>-187045</v>
      </c>
      <c r="AA11" s="414"/>
      <c r="AB11" s="429">
        <v>-277649</v>
      </c>
      <c r="AC11" s="414"/>
      <c r="AD11" s="429">
        <v>-384566</v>
      </c>
      <c r="AE11" s="414"/>
      <c r="AF11" s="429">
        <v>-108754</v>
      </c>
      <c r="AG11" s="414"/>
      <c r="AH11" s="429">
        <v>-206373</v>
      </c>
      <c r="AI11" s="414"/>
      <c r="AJ11" s="429">
        <v>-317504</v>
      </c>
      <c r="AK11" s="414"/>
      <c r="AL11" s="429">
        <v>-452602</v>
      </c>
      <c r="AM11" s="414"/>
      <c r="AN11" s="429">
        <v>-132529</v>
      </c>
      <c r="AO11" s="414"/>
      <c r="AP11" s="429">
        <v>-287778</v>
      </c>
      <c r="AQ11" s="414"/>
      <c r="AR11" s="429">
        <v>-477114</v>
      </c>
      <c r="AS11" s="414"/>
      <c r="AT11" s="429">
        <v>-686627</v>
      </c>
      <c r="AU11" s="414"/>
      <c r="AV11" s="429">
        <v>-204583</v>
      </c>
      <c r="AW11" s="414"/>
      <c r="AX11" s="429">
        <v>-407656</v>
      </c>
      <c r="AY11" s="414"/>
      <c r="AZ11" s="429">
        <v>-639829</v>
      </c>
      <c r="BA11" s="414"/>
      <c r="BB11" s="429">
        <v>-893079</v>
      </c>
      <c r="BC11" s="414"/>
      <c r="BD11" s="429">
        <v>-86666</v>
      </c>
      <c r="BE11" s="429">
        <v>-101212</v>
      </c>
      <c r="BF11" s="429">
        <v>-165406</v>
      </c>
      <c r="BG11" s="429">
        <v>-297079</v>
      </c>
      <c r="BH11" s="429">
        <v>-665756</v>
      </c>
      <c r="BI11" s="429">
        <v>-182127</v>
      </c>
      <c r="BJ11" s="429">
        <v>-649089</v>
      </c>
      <c r="BK11" s="429">
        <v>-871728</v>
      </c>
      <c r="BL11" s="429">
        <v>-1119201</v>
      </c>
    </row>
    <row r="12" spans="2:64">
      <c r="B12" s="423" t="s">
        <v>210</v>
      </c>
      <c r="D12" s="428" t="s">
        <v>167</v>
      </c>
      <c r="E12" s="276"/>
      <c r="F12" s="429">
        <f>SUM(F13:F14)</f>
        <v>-127315</v>
      </c>
      <c r="G12" s="414"/>
      <c r="H12" s="429">
        <f>SUM(H13:H14)</f>
        <v>-31760</v>
      </c>
      <c r="I12" s="414"/>
      <c r="J12" s="429">
        <f>SUM(J13:J14)</f>
        <v>-87676</v>
      </c>
      <c r="K12" s="414"/>
      <c r="L12" s="429">
        <f>SUM(L13:L14)</f>
        <v>-118076</v>
      </c>
      <c r="M12" s="414"/>
      <c r="N12" s="429">
        <f>SUM(N13:N14)</f>
        <v>-152284</v>
      </c>
      <c r="O12" s="414"/>
      <c r="P12" s="429">
        <f>SUM(P13:P14)</f>
        <v>-38001</v>
      </c>
      <c r="Q12" s="414"/>
      <c r="R12" s="429">
        <f>SUM(R13:R14)</f>
        <v>-79497</v>
      </c>
      <c r="S12" s="414"/>
      <c r="T12" s="429">
        <f>SUM(T13:T14)</f>
        <v>-121847</v>
      </c>
      <c r="U12" s="414"/>
      <c r="V12" s="429">
        <f>SUM(V13:V14)</f>
        <v>-165397</v>
      </c>
      <c r="W12" s="414"/>
      <c r="X12" s="429">
        <f>SUM(X13:X14)</f>
        <v>-47993</v>
      </c>
      <c r="Y12" s="414"/>
      <c r="Z12" s="429">
        <f>SUM(Z13:Z14)</f>
        <v>-90753</v>
      </c>
      <c r="AA12" s="414"/>
      <c r="AB12" s="429">
        <f>SUM(AB13:AB14)</f>
        <v>-157891</v>
      </c>
      <c r="AC12" s="414"/>
      <c r="AD12" s="429">
        <f>SUM(AD13:AD14)</f>
        <v>-251391</v>
      </c>
      <c r="AE12" s="414"/>
      <c r="AF12" s="429">
        <f>SUM(AF13:AF14)</f>
        <v>-52491</v>
      </c>
      <c r="AG12" s="414"/>
      <c r="AH12" s="429">
        <f>SUM(AH13:AH14)</f>
        <v>-113436</v>
      </c>
      <c r="AI12" s="414"/>
      <c r="AJ12" s="429">
        <f>SUM(AJ13:AJ14)</f>
        <v>-183644</v>
      </c>
      <c r="AK12" s="414"/>
      <c r="AL12" s="429">
        <f>SUM(AL13:AL14)</f>
        <v>-291558</v>
      </c>
      <c r="AM12" s="414"/>
      <c r="AN12" s="429">
        <f>SUM(AN13:AN14)</f>
        <v>-82266</v>
      </c>
      <c r="AO12" s="414"/>
      <c r="AP12" s="429">
        <f>SUM(AP13:AP14)</f>
        <v>-183693</v>
      </c>
      <c r="AQ12" s="414"/>
      <c r="AR12" s="429">
        <f>SUM(AR13:AR14)</f>
        <v>-306033</v>
      </c>
      <c r="AS12" s="414"/>
      <c r="AT12" s="429">
        <f>SUM(AT13:AT14)</f>
        <v>-433374</v>
      </c>
      <c r="AU12" s="414"/>
      <c r="AV12" s="429">
        <f>SUM(AV13:AV14)</f>
        <v>-94912</v>
      </c>
      <c r="AW12" s="414"/>
      <c r="AX12" s="429">
        <f>SUM(AX13:AX14)</f>
        <v>-182674</v>
      </c>
      <c r="AY12" s="414"/>
      <c r="AZ12" s="429">
        <f>SUM(AZ13:AZ14)</f>
        <v>-262155</v>
      </c>
      <c r="BA12" s="414"/>
      <c r="BB12" s="429">
        <f>SUM(BB13:BB14)</f>
        <v>-387453</v>
      </c>
      <c r="BC12" s="414"/>
      <c r="BD12" s="429">
        <v>-126941</v>
      </c>
      <c r="BE12" s="429">
        <v>-33390</v>
      </c>
      <c r="BF12" s="429">
        <v>-64255</v>
      </c>
      <c r="BG12" s="429">
        <v>194240</v>
      </c>
      <c r="BH12" s="429">
        <f>SUM(BH13:BH15)</f>
        <v>-79858</v>
      </c>
      <c r="BI12" s="429">
        <v>-2465</v>
      </c>
      <c r="BJ12" s="429">
        <v>-8082</v>
      </c>
      <c r="BK12" s="429">
        <v>-33388</v>
      </c>
      <c r="BL12" s="429">
        <f>SUM(BL13:BL15)</f>
        <v>-80799</v>
      </c>
    </row>
    <row r="13" spans="2:64">
      <c r="B13" s="422" t="s">
        <v>211</v>
      </c>
      <c r="D13" s="422" t="s">
        <v>168</v>
      </c>
      <c r="E13" s="276"/>
      <c r="F13" s="420">
        <v>-110486</v>
      </c>
      <c r="G13" s="414"/>
      <c r="H13" s="420">
        <v>-27036</v>
      </c>
      <c r="I13" s="414"/>
      <c r="J13" s="420">
        <v>-77728</v>
      </c>
      <c r="K13" s="414"/>
      <c r="L13" s="420">
        <v>-102032</v>
      </c>
      <c r="M13" s="414"/>
      <c r="N13" s="420">
        <v>-134360</v>
      </c>
      <c r="O13" s="414"/>
      <c r="P13" s="420">
        <v>-35000</v>
      </c>
      <c r="Q13" s="414"/>
      <c r="R13" s="420">
        <v>-74097</v>
      </c>
      <c r="S13" s="414"/>
      <c r="T13" s="420">
        <v>-114536</v>
      </c>
      <c r="U13" s="414"/>
      <c r="V13" s="420">
        <v>-156384</v>
      </c>
      <c r="W13" s="414"/>
      <c r="X13" s="420">
        <v>-47008</v>
      </c>
      <c r="Y13" s="414"/>
      <c r="Z13" s="420">
        <v>-88675</v>
      </c>
      <c r="AA13" s="414"/>
      <c r="AB13" s="420">
        <v>-153919</v>
      </c>
      <c r="AC13" s="414"/>
      <c r="AD13" s="420">
        <v>-238615</v>
      </c>
      <c r="AE13" s="414"/>
      <c r="AF13" s="420">
        <v>-48900</v>
      </c>
      <c r="AG13" s="414"/>
      <c r="AH13" s="420">
        <v>-102973</v>
      </c>
      <c r="AI13" s="414"/>
      <c r="AJ13" s="420">
        <v>-170661</v>
      </c>
      <c r="AK13" s="414"/>
      <c r="AL13" s="420">
        <v>-274245</v>
      </c>
      <c r="AM13" s="414"/>
      <c r="AN13" s="420">
        <v>-79150</v>
      </c>
      <c r="AO13" s="414"/>
      <c r="AP13" s="420">
        <v>-175614</v>
      </c>
      <c r="AQ13" s="414"/>
      <c r="AR13" s="420">
        <v>-293617</v>
      </c>
      <c r="AS13" s="414"/>
      <c r="AT13" s="420">
        <v>-417517</v>
      </c>
      <c r="AU13" s="414"/>
      <c r="AV13" s="420">
        <v>-91816</v>
      </c>
      <c r="AW13" s="414"/>
      <c r="AX13" s="420">
        <v>-177419</v>
      </c>
      <c r="AY13" s="414"/>
      <c r="AZ13" s="420">
        <v>-252227</v>
      </c>
      <c r="BA13" s="414"/>
      <c r="BB13" s="420">
        <v>-376847</v>
      </c>
      <c r="BC13" s="414"/>
      <c r="BD13" s="420">
        <v>-117285</v>
      </c>
      <c r="BE13" s="420">
        <v>-91460</v>
      </c>
      <c r="BF13" s="420">
        <v>-141168</v>
      </c>
      <c r="BG13" s="420">
        <v>-48903</v>
      </c>
      <c r="BH13" s="420">
        <v>-56202</v>
      </c>
      <c r="BI13" s="420">
        <v>-8700</v>
      </c>
      <c r="BJ13" s="420">
        <v>-28564</v>
      </c>
      <c r="BK13" s="420">
        <v>-41590</v>
      </c>
      <c r="BL13" s="420">
        <v>-55708</v>
      </c>
    </row>
    <row r="14" spans="2:64">
      <c r="B14" s="422" t="s">
        <v>212</v>
      </c>
      <c r="D14" s="422" t="s">
        <v>169</v>
      </c>
      <c r="E14" s="276"/>
      <c r="F14" s="420">
        <v>-16829</v>
      </c>
      <c r="G14" s="414"/>
      <c r="H14" s="420">
        <v>-4724</v>
      </c>
      <c r="I14" s="414"/>
      <c r="J14" s="420">
        <v>-9948</v>
      </c>
      <c r="K14" s="414"/>
      <c r="L14" s="420">
        <v>-16044</v>
      </c>
      <c r="M14" s="414"/>
      <c r="N14" s="420">
        <v>-17924</v>
      </c>
      <c r="O14" s="414"/>
      <c r="P14" s="420">
        <v>-3001</v>
      </c>
      <c r="Q14" s="414"/>
      <c r="R14" s="420">
        <v>-5400</v>
      </c>
      <c r="S14" s="414"/>
      <c r="T14" s="420">
        <v>-7311</v>
      </c>
      <c r="U14" s="414"/>
      <c r="V14" s="420">
        <v>-9013</v>
      </c>
      <c r="W14" s="414"/>
      <c r="X14" s="420">
        <v>-985</v>
      </c>
      <c r="Y14" s="414"/>
      <c r="Z14" s="420">
        <v>-2078</v>
      </c>
      <c r="AA14" s="414"/>
      <c r="AB14" s="420">
        <v>-3972</v>
      </c>
      <c r="AC14" s="414"/>
      <c r="AD14" s="420">
        <v>-12776</v>
      </c>
      <c r="AE14" s="414"/>
      <c r="AF14" s="420">
        <v>-3591</v>
      </c>
      <c r="AG14" s="414"/>
      <c r="AH14" s="420">
        <v>-10463</v>
      </c>
      <c r="AI14" s="414"/>
      <c r="AJ14" s="420">
        <v>-12983</v>
      </c>
      <c r="AK14" s="414"/>
      <c r="AL14" s="420">
        <v>-17313</v>
      </c>
      <c r="AM14" s="414"/>
      <c r="AN14" s="420">
        <v>-3116</v>
      </c>
      <c r="AO14" s="414"/>
      <c r="AP14" s="420">
        <v>-8079</v>
      </c>
      <c r="AQ14" s="414"/>
      <c r="AR14" s="420">
        <v>-12416</v>
      </c>
      <c r="AS14" s="414"/>
      <c r="AT14" s="420">
        <v>-15857</v>
      </c>
      <c r="AU14" s="414"/>
      <c r="AV14" s="420">
        <v>-3096</v>
      </c>
      <c r="AW14" s="414"/>
      <c r="AX14" s="420">
        <v>-5255</v>
      </c>
      <c r="AY14" s="414"/>
      <c r="AZ14" s="420">
        <v>-9928</v>
      </c>
      <c r="BA14" s="414"/>
      <c r="BB14" s="420">
        <v>-10606</v>
      </c>
      <c r="BC14" s="414"/>
      <c r="BD14" s="420">
        <v>-9719</v>
      </c>
      <c r="BE14" s="420">
        <v>-5757</v>
      </c>
      <c r="BF14" s="420">
        <v>-14064</v>
      </c>
      <c r="BG14" s="420">
        <v>-23358</v>
      </c>
      <c r="BH14" s="420">
        <v>-65823</v>
      </c>
      <c r="BI14" s="420">
        <v>-2601</v>
      </c>
      <c r="BJ14" s="420">
        <v>-3192</v>
      </c>
      <c r="BK14" s="420">
        <v>-16009</v>
      </c>
      <c r="BL14" s="420">
        <v>-27655</v>
      </c>
    </row>
    <row r="15" spans="2:64">
      <c r="B15" s="423" t="s">
        <v>214</v>
      </c>
      <c r="D15" s="431" t="s">
        <v>171</v>
      </c>
      <c r="E15" s="432"/>
      <c r="F15" s="433">
        <v>-1633</v>
      </c>
      <c r="G15" s="434"/>
      <c r="H15" s="433">
        <v>-720</v>
      </c>
      <c r="I15" s="434"/>
      <c r="J15" s="433">
        <v>-811</v>
      </c>
      <c r="K15" s="434"/>
      <c r="L15" s="433">
        <v>-1429</v>
      </c>
      <c r="M15" s="434"/>
      <c r="N15" s="433">
        <v>-971</v>
      </c>
      <c r="O15" s="434"/>
      <c r="P15" s="433">
        <v>-123</v>
      </c>
      <c r="Q15" s="434"/>
      <c r="R15" s="433">
        <v>-788</v>
      </c>
      <c r="S15" s="434"/>
      <c r="T15" s="433">
        <v>-1495</v>
      </c>
      <c r="U15" s="434"/>
      <c r="V15" s="433">
        <v>-2315</v>
      </c>
      <c r="W15" s="434"/>
      <c r="X15" s="433">
        <v>-543</v>
      </c>
      <c r="Y15" s="434"/>
      <c r="Z15" s="433">
        <v>-1080</v>
      </c>
      <c r="AA15" s="434"/>
      <c r="AB15" s="433">
        <v>-1859</v>
      </c>
      <c r="AC15" s="434"/>
      <c r="AD15" s="433">
        <v>-2177</v>
      </c>
      <c r="AE15" s="434"/>
      <c r="AF15" s="433">
        <v>539</v>
      </c>
      <c r="AG15" s="434"/>
      <c r="AH15" s="433">
        <v>1168</v>
      </c>
      <c r="AI15" s="434"/>
      <c r="AJ15" s="433">
        <v>1198</v>
      </c>
      <c r="AK15" s="434"/>
      <c r="AL15" s="433">
        <v>1602</v>
      </c>
      <c r="AM15" s="434"/>
      <c r="AN15" s="433">
        <v>11168</v>
      </c>
      <c r="AO15" s="434"/>
      <c r="AP15" s="433">
        <v>22786</v>
      </c>
      <c r="AQ15" s="434"/>
      <c r="AR15" s="433">
        <v>41260</v>
      </c>
      <c r="AS15" s="434"/>
      <c r="AT15" s="433">
        <v>51607</v>
      </c>
      <c r="AU15" s="434"/>
      <c r="AV15" s="433">
        <v>7497</v>
      </c>
      <c r="AW15" s="434"/>
      <c r="AX15" s="433">
        <v>842</v>
      </c>
      <c r="AY15" s="434"/>
      <c r="AZ15" s="433">
        <v>4992</v>
      </c>
      <c r="BA15" s="434"/>
      <c r="BB15" s="433">
        <v>44652</v>
      </c>
      <c r="BC15" s="434"/>
      <c r="BD15" s="523">
        <v>63</v>
      </c>
      <c r="BE15" s="523">
        <v>63827</v>
      </c>
      <c r="BF15" s="523">
        <v>90977</v>
      </c>
      <c r="BG15" s="523">
        <v>266501</v>
      </c>
      <c r="BH15" s="523">
        <v>42167</v>
      </c>
      <c r="BI15" s="523">
        <v>8836</v>
      </c>
      <c r="BJ15" s="523">
        <v>23674</v>
      </c>
      <c r="BK15" s="523">
        <v>24211</v>
      </c>
      <c r="BL15" s="523">
        <v>2564</v>
      </c>
    </row>
    <row r="16" spans="2:64">
      <c r="B16" s="423" t="s">
        <v>213</v>
      </c>
      <c r="D16" s="428" t="s">
        <v>170</v>
      </c>
      <c r="E16" s="432"/>
      <c r="F16" s="437">
        <v>1195</v>
      </c>
      <c r="G16" s="438"/>
      <c r="H16" s="437">
        <v>315</v>
      </c>
      <c r="I16" s="438"/>
      <c r="J16" s="437">
        <v>774</v>
      </c>
      <c r="K16" s="438"/>
      <c r="L16" s="437">
        <v>774</v>
      </c>
      <c r="M16" s="438"/>
      <c r="N16" s="437">
        <v>1228</v>
      </c>
      <c r="O16" s="438"/>
      <c r="P16" s="437">
        <v>277</v>
      </c>
      <c r="Q16" s="438"/>
      <c r="R16" s="437">
        <v>608</v>
      </c>
      <c r="S16" s="438"/>
      <c r="T16" s="437">
        <v>902</v>
      </c>
      <c r="U16" s="438"/>
      <c r="V16" s="437">
        <v>1129</v>
      </c>
      <c r="W16" s="438"/>
      <c r="X16" s="437">
        <v>61</v>
      </c>
      <c r="Y16" s="438"/>
      <c r="Z16" s="437">
        <v>152</v>
      </c>
      <c r="AA16" s="438"/>
      <c r="AB16" s="437">
        <v>154</v>
      </c>
      <c r="AC16" s="438"/>
      <c r="AD16" s="437">
        <v>148</v>
      </c>
      <c r="AE16" s="438"/>
      <c r="AF16" s="437">
        <v>-4</v>
      </c>
      <c r="AG16" s="438"/>
      <c r="AH16" s="437">
        <v>-13</v>
      </c>
      <c r="AI16" s="438"/>
      <c r="AJ16" s="437">
        <v>-15</v>
      </c>
      <c r="AK16" s="438"/>
      <c r="AL16" s="437"/>
      <c r="AM16" s="438"/>
      <c r="AN16" s="437"/>
      <c r="AO16" s="438"/>
      <c r="AP16" s="437"/>
      <c r="AQ16" s="438"/>
      <c r="AR16" s="437"/>
      <c r="AS16" s="438"/>
      <c r="AT16" s="437"/>
      <c r="AU16" s="438"/>
      <c r="AV16" s="437"/>
      <c r="AW16" s="438"/>
      <c r="AX16" s="437"/>
      <c r="AY16" s="438"/>
      <c r="AZ16" s="437"/>
      <c r="BA16" s="438"/>
      <c r="BB16" s="437"/>
      <c r="BC16" s="438"/>
      <c r="BD16" s="429">
        <v>695825</v>
      </c>
      <c r="BE16" s="429">
        <v>599702</v>
      </c>
      <c r="BF16" s="429">
        <v>784263</v>
      </c>
      <c r="BG16" s="429">
        <v>1507855</v>
      </c>
      <c r="BH16" s="429">
        <v>920464</v>
      </c>
      <c r="BI16" s="429">
        <v>1173689</v>
      </c>
      <c r="BJ16" s="429">
        <v>1862406</v>
      </c>
      <c r="BK16" s="429">
        <v>2572174</v>
      </c>
      <c r="BL16" s="429">
        <v>2484395</v>
      </c>
    </row>
    <row r="17" spans="2:64">
      <c r="B17" s="424" t="s">
        <v>215</v>
      </c>
      <c r="D17" s="425" t="s">
        <v>172</v>
      </c>
      <c r="E17" s="276"/>
      <c r="F17" s="440">
        <f>SUM(F10,F11,F12,F15,F16)</f>
        <v>184858</v>
      </c>
      <c r="G17" s="414"/>
      <c r="H17" s="440">
        <f>SUM(H10,H11,H12,H15,H16)</f>
        <v>98501</v>
      </c>
      <c r="I17" s="414"/>
      <c r="J17" s="440">
        <f>SUM(J10,J11,J12,J15,J16)</f>
        <v>91476</v>
      </c>
      <c r="K17" s="414"/>
      <c r="L17" s="440">
        <f>SUM(L10,L11,L12,L15,L16)</f>
        <v>164983</v>
      </c>
      <c r="M17" s="414"/>
      <c r="N17" s="440">
        <f>SUM(N10,N11,N12,N15,N16)</f>
        <v>238778</v>
      </c>
      <c r="O17" s="414"/>
      <c r="P17" s="440">
        <f>SUM(P10,P11,P12,P15,P16)</f>
        <v>78359</v>
      </c>
      <c r="Q17" s="414"/>
      <c r="R17" s="440">
        <f>SUM(R10,R11,R12,R15,R16)</f>
        <v>131568</v>
      </c>
      <c r="S17" s="414"/>
      <c r="T17" s="440">
        <f>SUM(T10,T11,T12,T15,T16)</f>
        <v>427262</v>
      </c>
      <c r="U17" s="414"/>
      <c r="V17" s="440">
        <f>SUM(V10,V11,V12,V15,V16)</f>
        <v>314289</v>
      </c>
      <c r="W17" s="414"/>
      <c r="X17" s="440">
        <f>SUM(X10,X11,X12,X15,X16)</f>
        <v>111427</v>
      </c>
      <c r="Y17" s="414"/>
      <c r="Z17" s="440">
        <f>SUM(Z10,Z11,Z12,Z15,Z16)</f>
        <v>402459</v>
      </c>
      <c r="AA17" s="414"/>
      <c r="AB17" s="440">
        <f>SUM(AB10,AB11,AB12,AB15,AB16)</f>
        <v>302501</v>
      </c>
      <c r="AC17" s="414"/>
      <c r="AD17" s="440">
        <f>SUM(AD10,AD11,AD12,AD15,AD16)</f>
        <v>801846</v>
      </c>
      <c r="AE17" s="414"/>
      <c r="AF17" s="440">
        <f>SUM(AF10,AF11,AF12,AF15,AF16)</f>
        <v>173190</v>
      </c>
      <c r="AG17" s="414"/>
      <c r="AH17" s="440">
        <f>SUM(AH10,AH11,AH12,AH15,AH16)</f>
        <v>367190</v>
      </c>
      <c r="AI17" s="414"/>
      <c r="AJ17" s="440">
        <f>SUM(AJ10,AJ11,AJ12,AJ15,AJ16)</f>
        <v>659266</v>
      </c>
      <c r="AK17" s="414"/>
      <c r="AL17" s="440">
        <f>SUM(AL10,AL11,AL12,AL15,AL16)</f>
        <v>919653</v>
      </c>
      <c r="AM17" s="414"/>
      <c r="AN17" s="440">
        <f>SUM(AN10,AN11,AN12,AN15,AN16)</f>
        <v>230891</v>
      </c>
      <c r="AO17" s="414"/>
      <c r="AP17" s="440">
        <f>SUM(AP10,AP11,AP12,AP15,AP16)</f>
        <v>496788</v>
      </c>
      <c r="AQ17" s="414"/>
      <c r="AR17" s="440" t="e">
        <f>SUM(AR10,AR11,AR12,AR15,AR16)</f>
        <v>#REF!</v>
      </c>
      <c r="AS17" s="414"/>
      <c r="AT17" s="440" t="e">
        <f>SUM(AT10,AT11,AT12,AT15,AT16)</f>
        <v>#REF!</v>
      </c>
      <c r="AU17" s="414"/>
      <c r="AV17" s="440" t="e">
        <f>SUM(AV10,AV11,AV12,AV15,AV16)</f>
        <v>#REF!</v>
      </c>
      <c r="AW17" s="414"/>
      <c r="AX17" s="440" t="e">
        <f>SUM(AX10,AX11,AX12,AX15,AX16)</f>
        <v>#REF!</v>
      </c>
      <c r="AY17" s="414"/>
      <c r="AZ17" s="440" t="e">
        <f>SUM(AZ10,AZ11,AZ12,AZ15,AZ16)</f>
        <v>#REF!</v>
      </c>
      <c r="BA17" s="414"/>
      <c r="BB17" s="440" t="e">
        <f>SUM(BB10,BB11,BB12,BB15,BB16)</f>
        <v>#REF!</v>
      </c>
      <c r="BC17" s="414"/>
      <c r="BD17" s="440">
        <v>610503</v>
      </c>
      <c r="BE17" s="440">
        <v>649530</v>
      </c>
      <c r="BF17" s="440">
        <v>886566</v>
      </c>
      <c r="BG17" s="440">
        <v>1940542</v>
      </c>
      <c r="BH17" s="440">
        <f>SUM(BH10,BH11,BH12,BH16)</f>
        <v>1515722</v>
      </c>
      <c r="BI17" s="440">
        <v>1426637</v>
      </c>
      <c r="BJ17" s="440">
        <v>2116269</v>
      </c>
      <c r="BK17" s="440">
        <v>3153803</v>
      </c>
      <c r="BL17" s="440">
        <f>SUM(BL10,BL11,BL12,BL16)</f>
        <v>3534459</v>
      </c>
    </row>
    <row r="18" spans="2:64">
      <c r="B18" s="442" t="s">
        <v>216</v>
      </c>
      <c r="D18" s="442" t="s">
        <v>35</v>
      </c>
      <c r="E18" s="276"/>
      <c r="F18" s="420">
        <v>-46196</v>
      </c>
      <c r="G18" s="414"/>
      <c r="H18" s="420">
        <v>-9813</v>
      </c>
      <c r="I18" s="414"/>
      <c r="J18" s="420">
        <v>-23169</v>
      </c>
      <c r="K18" s="414"/>
      <c r="L18" s="420">
        <v>-41665</v>
      </c>
      <c r="M18" s="414"/>
      <c r="N18" s="420">
        <v>-65793</v>
      </c>
      <c r="O18" s="414"/>
      <c r="P18" s="420">
        <v>-25822</v>
      </c>
      <c r="Q18" s="414"/>
      <c r="R18" s="420">
        <v>-56540</v>
      </c>
      <c r="S18" s="414"/>
      <c r="T18" s="420">
        <v>-90847</v>
      </c>
      <c r="U18" s="414"/>
      <c r="V18" s="420">
        <v>-124177</v>
      </c>
      <c r="W18" s="414"/>
      <c r="X18" s="420">
        <v>-45313</v>
      </c>
      <c r="Y18" s="414"/>
      <c r="Z18" s="420">
        <v>-93277</v>
      </c>
      <c r="AA18" s="414"/>
      <c r="AB18" s="420">
        <v>-135093</v>
      </c>
      <c r="AC18" s="414"/>
      <c r="AD18" s="420">
        <v>-172002</v>
      </c>
      <c r="AE18" s="414"/>
      <c r="AF18" s="420">
        <v>-41992</v>
      </c>
      <c r="AG18" s="414"/>
      <c r="AH18" s="420">
        <v>-83536</v>
      </c>
      <c r="AI18" s="414"/>
      <c r="AJ18" s="420">
        <v>-155903</v>
      </c>
      <c r="AK18" s="414"/>
      <c r="AL18" s="420">
        <v>-236689</v>
      </c>
      <c r="AM18" s="414"/>
      <c r="AN18" s="420">
        <v>-44040</v>
      </c>
      <c r="AO18" s="414"/>
      <c r="AP18" s="420">
        <v>-124424</v>
      </c>
      <c r="AQ18" s="414"/>
      <c r="AR18" s="420">
        <v>-199504</v>
      </c>
      <c r="AS18" s="414"/>
      <c r="AT18" s="420">
        <v>-307720</v>
      </c>
      <c r="AU18" s="414"/>
      <c r="AV18" s="420">
        <v>-101858</v>
      </c>
      <c r="AW18" s="414"/>
      <c r="AX18" s="420">
        <v>-207234</v>
      </c>
      <c r="AY18" s="414"/>
      <c r="AZ18" s="420">
        <v>-345511</v>
      </c>
      <c r="BA18" s="414"/>
      <c r="BB18" s="420">
        <v>-420984</v>
      </c>
      <c r="BC18" s="414"/>
      <c r="BD18" s="420">
        <v>-85325</v>
      </c>
      <c r="BE18" s="420">
        <v>-140143</v>
      </c>
      <c r="BF18" s="420">
        <v>-605521</v>
      </c>
      <c r="BG18" s="420">
        <v>-1102597</v>
      </c>
      <c r="BH18" s="420">
        <v>-1392026</v>
      </c>
      <c r="BI18" s="420">
        <v>-484523</v>
      </c>
      <c r="BJ18" s="420">
        <v>-1138213</v>
      </c>
      <c r="BK18" s="420">
        <v>-1889904</v>
      </c>
      <c r="BL18" s="420">
        <v>-2833486</v>
      </c>
    </row>
    <row r="19" spans="2:64">
      <c r="B19" s="423" t="s">
        <v>217</v>
      </c>
      <c r="D19" s="423" t="s">
        <v>9</v>
      </c>
      <c r="E19" s="276"/>
      <c r="F19" s="420">
        <v>-58090</v>
      </c>
      <c r="G19" s="414"/>
      <c r="H19" s="420">
        <v>-15097</v>
      </c>
      <c r="I19" s="414"/>
      <c r="J19" s="420">
        <v>-26011</v>
      </c>
      <c r="K19" s="414"/>
      <c r="L19" s="420">
        <v>-48446</v>
      </c>
      <c r="M19" s="414"/>
      <c r="N19" s="420">
        <v>-60747</v>
      </c>
      <c r="O19" s="414"/>
      <c r="P19" s="420">
        <v>-20788</v>
      </c>
      <c r="Q19" s="414"/>
      <c r="R19" s="420">
        <v>-32386</v>
      </c>
      <c r="S19" s="414"/>
      <c r="T19" s="420">
        <v>-56385</v>
      </c>
      <c r="U19" s="414"/>
      <c r="V19" s="420">
        <v>-74956</v>
      </c>
      <c r="W19" s="414"/>
      <c r="X19" s="420">
        <v>-20963</v>
      </c>
      <c r="Y19" s="414"/>
      <c r="Z19" s="420">
        <v>-42091</v>
      </c>
      <c r="AA19" s="414"/>
      <c r="AB19" s="420">
        <v>-69685</v>
      </c>
      <c r="AC19" s="414"/>
      <c r="AD19" s="420">
        <v>-79300</v>
      </c>
      <c r="AE19" s="414"/>
      <c r="AF19" s="420">
        <v>-38186</v>
      </c>
      <c r="AG19" s="414"/>
      <c r="AH19" s="420">
        <v>-74022</v>
      </c>
      <c r="AI19" s="414"/>
      <c r="AJ19" s="420">
        <v>-122658</v>
      </c>
      <c r="AK19" s="414"/>
      <c r="AL19" s="420">
        <v>-164426</v>
      </c>
      <c r="AM19" s="414"/>
      <c r="AN19" s="420">
        <v>-37069</v>
      </c>
      <c r="AO19" s="414"/>
      <c r="AP19" s="420">
        <v>-40075</v>
      </c>
      <c r="AQ19" s="414"/>
      <c r="AR19" s="420">
        <v>-68838</v>
      </c>
      <c r="AS19" s="414"/>
      <c r="AT19" s="420">
        <v>-131815</v>
      </c>
      <c r="AU19" s="414"/>
      <c r="AV19" s="420">
        <v>-56171</v>
      </c>
      <c r="AW19" s="414"/>
      <c r="AX19" s="420">
        <v>-111251</v>
      </c>
      <c r="AY19" s="414"/>
      <c r="AZ19" s="420">
        <v>-177317</v>
      </c>
      <c r="BA19" s="414"/>
      <c r="BB19" s="420">
        <v>-232810</v>
      </c>
      <c r="BC19" s="414"/>
      <c r="BD19" s="420">
        <v>7112</v>
      </c>
      <c r="BE19" s="420">
        <v>-8750</v>
      </c>
      <c r="BF19" s="420">
        <v>-19643</v>
      </c>
      <c r="BG19" s="420">
        <v>-11341</v>
      </c>
      <c r="BH19" s="420">
        <v>-19671</v>
      </c>
      <c r="BI19" s="420">
        <v>-8205</v>
      </c>
      <c r="BJ19" s="420">
        <v>-16154</v>
      </c>
      <c r="BK19" s="420">
        <v>-57594</v>
      </c>
      <c r="BL19" s="420">
        <v>11979</v>
      </c>
    </row>
    <row r="20" spans="2:64" ht="13.5" thickBot="1">
      <c r="B20" s="443" t="s">
        <v>218</v>
      </c>
      <c r="D20" s="444" t="s">
        <v>173</v>
      </c>
      <c r="E20" s="276"/>
      <c r="F20" s="445">
        <f>SUM(F17:F19)</f>
        <v>80572</v>
      </c>
      <c r="G20" s="414"/>
      <c r="H20" s="445">
        <f>SUM(H17:H19)</f>
        <v>73591</v>
      </c>
      <c r="I20" s="414"/>
      <c r="J20" s="445">
        <f>SUM(J17:J19)</f>
        <v>42296</v>
      </c>
      <c r="K20" s="414"/>
      <c r="L20" s="445">
        <f>SUM(L17:L19)</f>
        <v>74872</v>
      </c>
      <c r="M20" s="414"/>
      <c r="N20" s="445">
        <f>SUM(N17:N19)</f>
        <v>112238</v>
      </c>
      <c r="O20" s="414"/>
      <c r="P20" s="445">
        <f>SUM(P17:P19)</f>
        <v>31749</v>
      </c>
      <c r="Q20" s="414"/>
      <c r="R20" s="445">
        <f>SUM(R17:R19)</f>
        <v>42642</v>
      </c>
      <c r="S20" s="414"/>
      <c r="T20" s="445">
        <f>SUM(T17:T19)</f>
        <v>280030</v>
      </c>
      <c r="U20" s="414"/>
      <c r="V20" s="445">
        <f>SUM(V17:V19)</f>
        <v>115156</v>
      </c>
      <c r="W20" s="414"/>
      <c r="X20" s="445">
        <f>SUM(X17:X19)</f>
        <v>45151</v>
      </c>
      <c r="Y20" s="414"/>
      <c r="Z20" s="445">
        <f>SUM(Z17:Z19)</f>
        <v>267091</v>
      </c>
      <c r="AA20" s="414"/>
      <c r="AB20" s="445">
        <f>SUM(AB17:AB19)</f>
        <v>97723</v>
      </c>
      <c r="AC20" s="414"/>
      <c r="AD20" s="445">
        <f>SUM(AD17:AD19)</f>
        <v>550544</v>
      </c>
      <c r="AE20" s="414"/>
      <c r="AF20" s="445">
        <f>SUM(AF17:AF19)</f>
        <v>93012</v>
      </c>
      <c r="AG20" s="414"/>
      <c r="AH20" s="445">
        <f>SUM(AH17:AH19)</f>
        <v>209632</v>
      </c>
      <c r="AI20" s="414"/>
      <c r="AJ20" s="445">
        <f>SUM(AJ17:AJ19)</f>
        <v>380705</v>
      </c>
      <c r="AK20" s="414"/>
      <c r="AL20" s="445">
        <f>SUM(AL17:AL19)</f>
        <v>518538</v>
      </c>
      <c r="AM20" s="414"/>
      <c r="AN20" s="445">
        <f>SUM(AN17:AN19)</f>
        <v>149782</v>
      </c>
      <c r="AO20" s="414"/>
      <c r="AP20" s="445">
        <f>SUM(AP17:AP19)</f>
        <v>332289</v>
      </c>
      <c r="AQ20" s="414"/>
      <c r="AR20" s="445" t="e">
        <f>SUM(AR17:AR19)</f>
        <v>#REF!</v>
      </c>
      <c r="AS20" s="414"/>
      <c r="AT20" s="445" t="e">
        <f>SUM(AT17:AT19)</f>
        <v>#REF!</v>
      </c>
      <c r="AU20" s="414"/>
      <c r="AV20" s="445" t="e">
        <f>SUM(AV17:AV19)</f>
        <v>#REF!</v>
      </c>
      <c r="AW20" s="414"/>
      <c r="AX20" s="445" t="e">
        <f>SUM(AX17:AX19)</f>
        <v>#REF!</v>
      </c>
      <c r="AY20" s="414"/>
      <c r="AZ20" s="445" t="e">
        <f>SUM(AZ17:AZ19)</f>
        <v>#REF!</v>
      </c>
      <c r="BA20" s="414"/>
      <c r="BB20" s="445" t="e">
        <f>SUM(BB17:BB19)</f>
        <v>#REF!</v>
      </c>
      <c r="BC20" s="414"/>
      <c r="BD20" s="445">
        <v>532290</v>
      </c>
      <c r="BE20" s="445">
        <v>500637</v>
      </c>
      <c r="BF20" s="445">
        <v>261402</v>
      </c>
      <c r="BG20" s="445">
        <v>826604</v>
      </c>
      <c r="BH20" s="445">
        <f>SUM(BH17:BH19)</f>
        <v>104025</v>
      </c>
      <c r="BI20" s="445">
        <v>933909</v>
      </c>
      <c r="BJ20" s="445">
        <v>961902</v>
      </c>
      <c r="BK20" s="445">
        <v>1206305</v>
      </c>
      <c r="BL20" s="445">
        <f>SUM(BL17:BL19)</f>
        <v>712952</v>
      </c>
    </row>
    <row r="21" spans="2:64" ht="13.5" thickTop="1">
      <c r="F21" s="276"/>
      <c r="G21" s="276"/>
      <c r="H21" s="276"/>
      <c r="I21" s="276"/>
      <c r="J21" s="276"/>
      <c r="K21" s="276"/>
      <c r="L21" s="276"/>
      <c r="M21" s="276"/>
      <c r="N21" s="276"/>
      <c r="O21" s="276"/>
      <c r="P21" s="276"/>
      <c r="Q21" s="276"/>
      <c r="R21" s="276"/>
      <c r="S21" s="276"/>
      <c r="T21" s="276"/>
      <c r="U21" s="276"/>
      <c r="V21" s="276"/>
      <c r="W21" s="276"/>
      <c r="X21" s="276"/>
      <c r="Y21" s="276"/>
      <c r="Z21" s="276"/>
      <c r="AA21" s="276"/>
      <c r="AB21" s="276"/>
      <c r="AC21" s="276"/>
      <c r="AD21" s="276"/>
      <c r="AE21" s="276"/>
      <c r="AF21" s="276"/>
      <c r="AG21" s="276"/>
      <c r="AH21" s="276"/>
      <c r="AI21" s="276"/>
      <c r="AJ21" s="276"/>
      <c r="AK21" s="276"/>
      <c r="AL21" s="276"/>
      <c r="AM21" s="276"/>
      <c r="AN21" s="276"/>
      <c r="AO21" s="276"/>
      <c r="AP21" s="276"/>
      <c r="AQ21" s="276"/>
      <c r="AR21" s="276"/>
      <c r="AS21" s="276"/>
      <c r="AT21" s="276"/>
      <c r="AU21" s="276"/>
      <c r="AV21" s="276"/>
      <c r="AW21" s="276"/>
      <c r="AX21" s="276"/>
      <c r="AY21" s="276"/>
      <c r="AZ21" s="276"/>
      <c r="BA21" s="276"/>
      <c r="BB21" s="276"/>
      <c r="BC21" s="276"/>
      <c r="BD21" s="276"/>
      <c r="BE21" s="276"/>
      <c r="BF21" s="276"/>
      <c r="BG21" s="276"/>
      <c r="BH21" s="276"/>
      <c r="BI21" s="276"/>
      <c r="BJ21" s="276"/>
      <c r="BK21" s="276"/>
      <c r="BL21" s="276"/>
    </row>
    <row r="23" spans="2:64" ht="39.950000000000003" customHeight="1" thickBot="1">
      <c r="D23" s="366" t="s">
        <v>1</v>
      </c>
      <c r="BD23" s="479">
        <f>BD5</f>
        <v>44196</v>
      </c>
      <c r="BE23" s="479">
        <f t="shared" ref="BE23:BH23" si="0">BE5</f>
        <v>44561</v>
      </c>
      <c r="BF23" s="479">
        <f t="shared" si="0"/>
        <v>44926</v>
      </c>
      <c r="BG23" s="479">
        <f t="shared" si="0"/>
        <v>45291</v>
      </c>
      <c r="BH23" s="363" t="str">
        <f t="shared" si="0"/>
        <v>31/12/2024
Reapresentado</v>
      </c>
      <c r="BI23" s="478">
        <v>45747</v>
      </c>
      <c r="BJ23" s="478">
        <v>45838</v>
      </c>
      <c r="BK23" s="478">
        <v>45930</v>
      </c>
      <c r="BL23" s="363">
        <f>BL$5</f>
        <v>46022</v>
      </c>
    </row>
    <row r="24" spans="2:64" ht="13.5" thickTop="1">
      <c r="D24" s="480" t="s">
        <v>145</v>
      </c>
      <c r="BD24" s="482">
        <v>4417005</v>
      </c>
      <c r="BE24" s="482">
        <v>9933592</v>
      </c>
      <c r="BF24" s="482">
        <v>11719912</v>
      </c>
      <c r="BG24" s="482">
        <v>17547106</v>
      </c>
      <c r="BH24" s="481">
        <f>BH25+BH35</f>
        <v>15004918</v>
      </c>
      <c r="BI24" s="481">
        <v>24489322</v>
      </c>
      <c r="BJ24" s="481">
        <v>24957050</v>
      </c>
      <c r="BK24" s="481">
        <v>24773597</v>
      </c>
      <c r="BL24" s="481">
        <f>BL25+BL35</f>
        <v>21671961</v>
      </c>
    </row>
    <row r="25" spans="2:64">
      <c r="D25" s="483" t="s">
        <v>146</v>
      </c>
      <c r="BD25" s="485">
        <v>919666</v>
      </c>
      <c r="BE25" s="485">
        <v>1042193</v>
      </c>
      <c r="BF25" s="485">
        <v>1204407</v>
      </c>
      <c r="BG25" s="485">
        <v>3097382</v>
      </c>
      <c r="BH25" s="484">
        <f>SUM(BH26:BH34)</f>
        <v>2557808</v>
      </c>
      <c r="BI25" s="484">
        <v>5788782</v>
      </c>
      <c r="BJ25" s="484">
        <v>4631221</v>
      </c>
      <c r="BK25" s="484">
        <v>3654163</v>
      </c>
      <c r="BL25" s="484">
        <f>SUM(BL26:BL34)</f>
        <v>5144988</v>
      </c>
    </row>
    <row r="26" spans="2:64">
      <c r="D26" s="486" t="s">
        <v>2</v>
      </c>
      <c r="BD26" s="488">
        <v>79</v>
      </c>
      <c r="BE26" s="488">
        <v>63113</v>
      </c>
      <c r="BF26" s="488">
        <v>953</v>
      </c>
      <c r="BG26" s="488">
        <v>2626</v>
      </c>
      <c r="BH26" s="487">
        <v>3641</v>
      </c>
      <c r="BI26" s="487">
        <v>256</v>
      </c>
      <c r="BJ26" s="487">
        <v>3469</v>
      </c>
      <c r="BK26" s="487">
        <v>969</v>
      </c>
      <c r="BL26" s="487">
        <v>1362</v>
      </c>
    </row>
    <row r="27" spans="2:64">
      <c r="D27" s="486" t="s">
        <v>4</v>
      </c>
      <c r="BD27" s="488">
        <v>498682</v>
      </c>
      <c r="BE27" s="488">
        <v>729644</v>
      </c>
      <c r="BF27" s="488">
        <v>582897</v>
      </c>
      <c r="BG27" s="488">
        <v>2505799</v>
      </c>
      <c r="BH27" s="487">
        <v>1627113</v>
      </c>
      <c r="BI27" s="487">
        <v>4726053</v>
      </c>
      <c r="BJ27" s="487">
        <v>2789577</v>
      </c>
      <c r="BK27" s="487">
        <v>1941425</v>
      </c>
      <c r="BL27" s="487">
        <v>2490009</v>
      </c>
    </row>
    <row r="28" spans="2:64">
      <c r="D28" s="486" t="s">
        <v>147</v>
      </c>
      <c r="BD28" s="488">
        <v>11138</v>
      </c>
      <c r="BE28" s="488">
        <v>43341</v>
      </c>
      <c r="BF28" s="488">
        <v>232824</v>
      </c>
      <c r="BG28" s="488">
        <v>123373</v>
      </c>
      <c r="BH28" s="487">
        <v>492559</v>
      </c>
      <c r="BI28" s="487">
        <v>476858</v>
      </c>
      <c r="BJ28" s="487">
        <v>736326</v>
      </c>
      <c r="BK28" s="487">
        <v>982377</v>
      </c>
      <c r="BL28" s="487">
        <v>1270880</v>
      </c>
    </row>
    <row r="29" spans="2:64">
      <c r="D29" s="486" t="s">
        <v>581</v>
      </c>
      <c r="BD29" s="488">
        <v>46288</v>
      </c>
      <c r="BE29" s="488">
        <v>0</v>
      </c>
      <c r="BF29" s="488">
        <v>5191</v>
      </c>
      <c r="BG29" s="488">
        <v>9446</v>
      </c>
      <c r="BH29" s="487">
        <v>21720</v>
      </c>
      <c r="BI29" s="487">
        <v>2138</v>
      </c>
      <c r="BJ29" s="487">
        <v>64709</v>
      </c>
      <c r="BK29" s="487">
        <v>70952</v>
      </c>
      <c r="BL29" s="487">
        <v>263588</v>
      </c>
    </row>
    <row r="30" spans="2:64">
      <c r="D30" s="486" t="s">
        <v>493</v>
      </c>
      <c r="BD30" s="488">
        <v>17654</v>
      </c>
      <c r="BE30" s="488">
        <v>22339</v>
      </c>
      <c r="BF30" s="488">
        <v>100877</v>
      </c>
      <c r="BG30" s="488">
        <v>88294</v>
      </c>
      <c r="BH30" s="487">
        <v>97196</v>
      </c>
      <c r="BI30" s="487">
        <v>121419</v>
      </c>
      <c r="BJ30" s="487">
        <v>140630</v>
      </c>
      <c r="BK30" s="487">
        <v>121357</v>
      </c>
      <c r="BL30" s="487">
        <v>110195</v>
      </c>
    </row>
    <row r="31" spans="2:64">
      <c r="D31" s="486" t="s">
        <v>488</v>
      </c>
      <c r="BD31" s="488">
        <v>286417</v>
      </c>
      <c r="BE31" s="488">
        <v>165512</v>
      </c>
      <c r="BF31" s="488">
        <v>269950</v>
      </c>
      <c r="BG31" s="488">
        <v>281167</v>
      </c>
      <c r="BH31" s="487">
        <v>255720</v>
      </c>
      <c r="BI31" s="487">
        <v>386490</v>
      </c>
      <c r="BJ31" s="487">
        <v>871698</v>
      </c>
      <c r="BK31" s="487">
        <v>482148</v>
      </c>
      <c r="BL31" s="487">
        <v>905225</v>
      </c>
    </row>
    <row r="32" spans="2:64">
      <c r="D32" s="486" t="s">
        <v>11</v>
      </c>
      <c r="BD32" s="488">
        <v>0</v>
      </c>
      <c r="BE32" s="488">
        <v>0</v>
      </c>
      <c r="BF32" s="488">
        <v>0</v>
      </c>
      <c r="BG32" s="488">
        <v>0</v>
      </c>
      <c r="BH32" s="487"/>
      <c r="BI32" s="487"/>
      <c r="BJ32" s="487"/>
      <c r="BK32" s="487"/>
      <c r="BL32" s="487"/>
    </row>
    <row r="33" spans="4:64">
      <c r="D33" s="489" t="s">
        <v>502</v>
      </c>
      <c r="BD33" s="488">
        <v>50489</v>
      </c>
      <c r="BE33" s="488">
        <v>0</v>
      </c>
      <c r="BF33" s="488">
        <v>0</v>
      </c>
      <c r="BG33" s="488">
        <v>67078</v>
      </c>
      <c r="BH33" s="487"/>
      <c r="BI33" s="487"/>
      <c r="BJ33" s="487"/>
      <c r="BK33" s="487"/>
      <c r="BL33" s="487"/>
    </row>
    <row r="34" spans="4:64">
      <c r="D34" s="486" t="s">
        <v>149</v>
      </c>
      <c r="BD34" s="488">
        <v>8919</v>
      </c>
      <c r="BE34" s="488">
        <v>18244</v>
      </c>
      <c r="BF34" s="488">
        <v>11715</v>
      </c>
      <c r="BG34" s="488">
        <v>19599</v>
      </c>
      <c r="BH34" s="487">
        <v>59859</v>
      </c>
      <c r="BI34" s="487">
        <v>75568</v>
      </c>
      <c r="BJ34" s="487">
        <v>24812</v>
      </c>
      <c r="BK34" s="487">
        <v>54935</v>
      </c>
      <c r="BL34" s="487">
        <v>103729</v>
      </c>
    </row>
    <row r="35" spans="4:64">
      <c r="D35" s="491" t="s">
        <v>150</v>
      </c>
      <c r="BD35" s="493">
        <v>3497339</v>
      </c>
      <c r="BE35" s="493">
        <v>8891399</v>
      </c>
      <c r="BF35" s="493">
        <v>10515505</v>
      </c>
      <c r="BG35" s="493">
        <v>14449724</v>
      </c>
      <c r="BH35" s="492">
        <f>SUM(BH36:BH50)</f>
        <v>12447110</v>
      </c>
      <c r="BI35" s="492">
        <v>18700540</v>
      </c>
      <c r="BJ35" s="492">
        <v>20325829</v>
      </c>
      <c r="BK35" s="492">
        <v>21119434</v>
      </c>
      <c r="BL35" s="492">
        <f>SUM(BL36:BL50)</f>
        <v>16526973</v>
      </c>
    </row>
    <row r="36" spans="4:64">
      <c r="D36" s="486" t="s">
        <v>4</v>
      </c>
      <c r="BD36" s="488">
        <v>0</v>
      </c>
      <c r="BE36" s="488">
        <v>0</v>
      </c>
      <c r="BF36" s="488">
        <v>53029</v>
      </c>
      <c r="BG36" s="488">
        <v>45542</v>
      </c>
      <c r="BH36" s="487">
        <v>43398</v>
      </c>
      <c r="BI36" s="487"/>
      <c r="BJ36" s="487"/>
      <c r="BK36" s="487"/>
      <c r="BL36" s="487"/>
    </row>
    <row r="37" spans="4:64">
      <c r="D37" s="486" t="s">
        <v>6</v>
      </c>
      <c r="BD37" s="488">
        <v>0</v>
      </c>
      <c r="BE37" s="488">
        <v>0</v>
      </c>
      <c r="BF37" s="488">
        <v>0</v>
      </c>
      <c r="BG37" s="488">
        <v>0</v>
      </c>
      <c r="BH37" s="487"/>
      <c r="BI37" s="487"/>
      <c r="BJ37" s="487"/>
      <c r="BK37" s="487"/>
      <c r="BL37" s="487"/>
    </row>
    <row r="38" spans="4:64">
      <c r="D38" s="486" t="s">
        <v>581</v>
      </c>
      <c r="BD38" s="488">
        <v>0</v>
      </c>
      <c r="BE38" s="488">
        <v>280375</v>
      </c>
      <c r="BF38" s="488">
        <v>307305</v>
      </c>
      <c r="BG38" s="488">
        <v>314673</v>
      </c>
      <c r="BH38" s="487">
        <v>228220</v>
      </c>
      <c r="BI38" s="487">
        <v>251064</v>
      </c>
      <c r="BJ38" s="487">
        <v>250118</v>
      </c>
      <c r="BK38" s="487">
        <v>257574</v>
      </c>
      <c r="BL38" s="487">
        <v>78793</v>
      </c>
    </row>
    <row r="39" spans="4:64">
      <c r="D39" s="486" t="s">
        <v>493</v>
      </c>
      <c r="BD39" s="488">
        <v>0</v>
      </c>
      <c r="BE39" s="488">
        <v>294</v>
      </c>
      <c r="BF39" s="488">
        <v>0</v>
      </c>
      <c r="BG39" s="488">
        <v>0</v>
      </c>
      <c r="BH39" s="487">
        <v>2948</v>
      </c>
      <c r="BI39" s="487">
        <v>2948</v>
      </c>
      <c r="BJ39" s="487">
        <v>2948</v>
      </c>
      <c r="BK39" s="487">
        <v>2948</v>
      </c>
      <c r="BL39" s="487">
        <v>2813</v>
      </c>
    </row>
    <row r="40" spans="4:64">
      <c r="D40" s="486" t="s">
        <v>488</v>
      </c>
      <c r="BD40" s="488">
        <v>0</v>
      </c>
      <c r="BE40" s="488">
        <v>0</v>
      </c>
      <c r="BF40" s="488">
        <v>0</v>
      </c>
      <c r="BG40" s="488">
        <v>835226</v>
      </c>
      <c r="BH40" s="487"/>
      <c r="BI40" s="487">
        <v>1058406</v>
      </c>
      <c r="BJ40" s="487">
        <v>1072760</v>
      </c>
      <c r="BK40" s="487">
        <v>1072760</v>
      </c>
      <c r="BL40" s="487"/>
    </row>
    <row r="41" spans="4:64">
      <c r="D41" s="489" t="s">
        <v>19</v>
      </c>
      <c r="BD41" s="488">
        <v>311914</v>
      </c>
      <c r="BE41" s="488">
        <v>271233</v>
      </c>
      <c r="BF41" s="488">
        <v>358455</v>
      </c>
      <c r="BG41" s="488">
        <v>437087</v>
      </c>
      <c r="BH41" s="487">
        <v>206346</v>
      </c>
      <c r="BI41" s="487">
        <v>295323</v>
      </c>
      <c r="BJ41" s="487">
        <v>664976</v>
      </c>
      <c r="BK41" s="487">
        <v>879632</v>
      </c>
      <c r="BL41" s="487">
        <v>535666</v>
      </c>
    </row>
    <row r="42" spans="4:64">
      <c r="D42" s="486" t="s">
        <v>21</v>
      </c>
      <c r="BD42" s="488">
        <v>17418</v>
      </c>
      <c r="BE42" s="488">
        <v>17418</v>
      </c>
      <c r="BF42" s="488">
        <v>17418</v>
      </c>
      <c r="BG42" s="488">
        <v>17418</v>
      </c>
      <c r="BH42" s="487">
        <v>17418</v>
      </c>
      <c r="BI42" s="487">
        <v>17418</v>
      </c>
      <c r="BJ42" s="487">
        <v>17418</v>
      </c>
      <c r="BK42" s="487">
        <v>17418</v>
      </c>
      <c r="BL42" s="487">
        <v>17418</v>
      </c>
    </row>
    <row r="43" spans="4:64">
      <c r="D43" s="486" t="s">
        <v>484</v>
      </c>
      <c r="BD43" s="488">
        <v>0</v>
      </c>
      <c r="BE43" s="488">
        <v>4243361</v>
      </c>
      <c r="BF43" s="488">
        <v>5293435</v>
      </c>
      <c r="BG43" s="488">
        <v>6533143</v>
      </c>
      <c r="BH43" s="487">
        <v>4462780</v>
      </c>
      <c r="BI43" s="487">
        <v>7074289</v>
      </c>
      <c r="BJ43" s="487">
        <v>7164072</v>
      </c>
      <c r="BK43" s="487">
        <v>7188622</v>
      </c>
      <c r="BL43" s="487">
        <v>5073391</v>
      </c>
    </row>
    <row r="44" spans="4:64">
      <c r="D44" s="489" t="s">
        <v>502</v>
      </c>
      <c r="BD44" s="488">
        <v>616217</v>
      </c>
      <c r="BE44" s="488">
        <v>671080</v>
      </c>
      <c r="BF44" s="488">
        <v>0</v>
      </c>
      <c r="BG44" s="488">
        <v>500184</v>
      </c>
      <c r="BH44" s="487">
        <v>78873</v>
      </c>
      <c r="BI44" s="487">
        <v>85719</v>
      </c>
      <c r="BJ44" s="487">
        <v>270228</v>
      </c>
      <c r="BK44" s="487">
        <v>458871</v>
      </c>
      <c r="BL44" s="487">
        <v>475445</v>
      </c>
    </row>
    <row r="45" spans="4:64">
      <c r="D45" s="489" t="s">
        <v>318</v>
      </c>
      <c r="BD45" s="488">
        <v>10238</v>
      </c>
      <c r="BE45" s="488">
        <v>4216</v>
      </c>
      <c r="BF45" s="488">
        <v>2084</v>
      </c>
      <c r="BG45" s="488">
        <v>6624</v>
      </c>
      <c r="BH45" s="487">
        <v>12650</v>
      </c>
      <c r="BI45" s="487">
        <v>9641</v>
      </c>
      <c r="BJ45" s="487">
        <v>11397</v>
      </c>
      <c r="BK45" s="487">
        <v>12571</v>
      </c>
      <c r="BL45" s="487">
        <v>21817</v>
      </c>
    </row>
    <row r="46" spans="4:64">
      <c r="D46" s="489" t="s">
        <v>1171</v>
      </c>
      <c r="BD46" s="488">
        <v>0</v>
      </c>
      <c r="BE46" s="488">
        <v>0</v>
      </c>
      <c r="BF46" s="488">
        <v>0</v>
      </c>
      <c r="BG46" s="488">
        <v>0</v>
      </c>
      <c r="BH46" s="487"/>
      <c r="BI46" s="487"/>
      <c r="BJ46" s="487"/>
      <c r="BK46" s="487"/>
      <c r="BL46" s="487"/>
    </row>
    <row r="47" spans="4:64">
      <c r="D47" s="486" t="s">
        <v>14</v>
      </c>
      <c r="BD47" s="488">
        <v>14975</v>
      </c>
      <c r="BE47" s="488">
        <v>8499</v>
      </c>
      <c r="BF47" s="488">
        <v>31633</v>
      </c>
      <c r="BG47" s="488">
        <v>11939</v>
      </c>
      <c r="BH47" s="487">
        <v>26449</v>
      </c>
      <c r="BI47" s="487">
        <v>25991</v>
      </c>
      <c r="BJ47" s="487">
        <v>41376</v>
      </c>
      <c r="BK47" s="487">
        <v>55972</v>
      </c>
      <c r="BL47" s="487">
        <v>60641</v>
      </c>
    </row>
    <row r="48" spans="4:64">
      <c r="D48" s="486" t="s">
        <v>25</v>
      </c>
      <c r="BD48" s="488">
        <v>2414688</v>
      </c>
      <c r="BE48" s="488">
        <v>3248096</v>
      </c>
      <c r="BF48" s="488">
        <v>4333771</v>
      </c>
      <c r="BG48" s="488">
        <v>5599553</v>
      </c>
      <c r="BH48" s="487">
        <v>7192421</v>
      </c>
      <c r="BI48" s="487">
        <v>9697712</v>
      </c>
      <c r="BJ48" s="487">
        <v>10634083</v>
      </c>
      <c r="BK48" s="487">
        <v>10942653</v>
      </c>
      <c r="BL48" s="487">
        <v>9970635</v>
      </c>
    </row>
    <row r="49" spans="4:64">
      <c r="D49" s="486" t="s">
        <v>26</v>
      </c>
      <c r="BD49" s="488">
        <v>34274</v>
      </c>
      <c r="BE49" s="488">
        <v>73978</v>
      </c>
      <c r="BF49" s="488">
        <v>33553</v>
      </c>
      <c r="BG49" s="488">
        <v>38869</v>
      </c>
      <c r="BH49" s="487">
        <v>39681</v>
      </c>
      <c r="BI49" s="487">
        <v>48064</v>
      </c>
      <c r="BJ49" s="487">
        <v>58037</v>
      </c>
      <c r="BK49" s="487">
        <v>62167</v>
      </c>
      <c r="BL49" s="487">
        <v>70440</v>
      </c>
    </row>
    <row r="50" spans="4:64">
      <c r="D50" s="486" t="s">
        <v>27</v>
      </c>
      <c r="BD50" s="488">
        <v>77615</v>
      </c>
      <c r="BE50" s="488">
        <v>72849</v>
      </c>
      <c r="BF50" s="488">
        <v>84822</v>
      </c>
      <c r="BG50" s="488">
        <v>109466</v>
      </c>
      <c r="BH50" s="487">
        <v>135926</v>
      </c>
      <c r="BI50" s="487">
        <v>133965</v>
      </c>
      <c r="BJ50" s="487">
        <v>138416</v>
      </c>
      <c r="BK50" s="487">
        <v>168246</v>
      </c>
      <c r="BL50" s="487">
        <v>219914</v>
      </c>
    </row>
    <row r="51" spans="4:64">
      <c r="D51" s="494" t="s">
        <v>151</v>
      </c>
      <c r="BD51" s="495">
        <v>4417005</v>
      </c>
      <c r="BE51" s="495">
        <v>9933591.62800196</v>
      </c>
      <c r="BF51" s="495">
        <v>11719912</v>
      </c>
      <c r="BG51" s="495">
        <v>17547106</v>
      </c>
      <c r="BH51" s="495">
        <f>BH52+BH61+BH71</f>
        <v>15004918</v>
      </c>
      <c r="BI51" s="495">
        <v>24489321.878001958</v>
      </c>
      <c r="BJ51" s="495">
        <v>24957050</v>
      </c>
      <c r="BK51" s="495">
        <v>24773597</v>
      </c>
      <c r="BL51" s="495">
        <f>BL52+BL61+BL71</f>
        <v>21671961</v>
      </c>
    </row>
    <row r="52" spans="4:64">
      <c r="D52" s="483" t="s">
        <v>152</v>
      </c>
      <c r="BD52" s="485">
        <v>268719</v>
      </c>
      <c r="BE52" s="485">
        <v>406121</v>
      </c>
      <c r="BF52" s="485">
        <v>718097</v>
      </c>
      <c r="BG52" s="485">
        <v>534841</v>
      </c>
      <c r="BH52" s="484">
        <f>SUM(BH53:BH60)</f>
        <v>1317021</v>
      </c>
      <c r="BI52" s="484">
        <v>1936603</v>
      </c>
      <c r="BJ52" s="484">
        <v>2380937</v>
      </c>
      <c r="BK52" s="484">
        <v>2605942</v>
      </c>
      <c r="BL52" s="484">
        <f>SUM(BL53:BL60)</f>
        <v>1971781</v>
      </c>
    </row>
    <row r="53" spans="4:64">
      <c r="D53" s="489" t="s">
        <v>3</v>
      </c>
      <c r="BD53" s="488">
        <v>21651</v>
      </c>
      <c r="BE53" s="488">
        <v>19616</v>
      </c>
      <c r="BF53" s="488">
        <v>19005</v>
      </c>
      <c r="BG53" s="488">
        <v>19073</v>
      </c>
      <c r="BH53" s="487">
        <v>38315</v>
      </c>
      <c r="BI53" s="487">
        <v>23229</v>
      </c>
      <c r="BJ53" s="487">
        <v>23409</v>
      </c>
      <c r="BK53" s="487">
        <v>25237</v>
      </c>
      <c r="BL53" s="487">
        <v>45233</v>
      </c>
    </row>
    <row r="54" spans="4:64">
      <c r="D54" s="489" t="s">
        <v>153</v>
      </c>
      <c r="BD54" s="488">
        <v>197571</v>
      </c>
      <c r="BE54" s="488">
        <v>290303</v>
      </c>
      <c r="BF54" s="488">
        <v>607497</v>
      </c>
      <c r="BG54" s="488">
        <v>445179</v>
      </c>
      <c r="BH54" s="487">
        <v>989507</v>
      </c>
      <c r="BI54" s="487">
        <v>1348707</v>
      </c>
      <c r="BJ54" s="487">
        <v>1407334</v>
      </c>
      <c r="BK54" s="487">
        <v>1734566</v>
      </c>
      <c r="BL54" s="487">
        <v>1345745</v>
      </c>
    </row>
    <row r="55" spans="4:64">
      <c r="D55" s="489" t="s">
        <v>1178</v>
      </c>
      <c r="BD55" s="488">
        <v>18069</v>
      </c>
      <c r="BE55" s="488">
        <v>19403</v>
      </c>
      <c r="BF55" s="488">
        <v>0</v>
      </c>
      <c r="BG55" s="488">
        <v>0</v>
      </c>
      <c r="BH55" s="487"/>
      <c r="BI55" s="487"/>
      <c r="BJ55" s="487"/>
      <c r="BK55" s="487"/>
      <c r="BL55" s="487"/>
    </row>
    <row r="56" spans="4:64">
      <c r="D56" s="489" t="s">
        <v>5</v>
      </c>
      <c r="BD56" s="488">
        <v>22005</v>
      </c>
      <c r="BE56" s="488">
        <v>28686</v>
      </c>
      <c r="BF56" s="488">
        <v>36896</v>
      </c>
      <c r="BG56" s="488">
        <v>50361</v>
      </c>
      <c r="BH56" s="487">
        <v>107886</v>
      </c>
      <c r="BI56" s="487">
        <v>89839</v>
      </c>
      <c r="BJ56" s="487">
        <v>98107</v>
      </c>
      <c r="BK56" s="487">
        <v>180994</v>
      </c>
      <c r="BL56" s="487">
        <v>136137</v>
      </c>
    </row>
    <row r="57" spans="4:64">
      <c r="D57" s="489" t="s">
        <v>7</v>
      </c>
      <c r="BD57" s="488">
        <v>2435</v>
      </c>
      <c r="BE57" s="488">
        <v>5927</v>
      </c>
      <c r="BF57" s="488">
        <v>4343</v>
      </c>
      <c r="BG57" s="488">
        <v>11012</v>
      </c>
      <c r="BH57" s="487">
        <v>23353</v>
      </c>
      <c r="BI57" s="487">
        <v>25021</v>
      </c>
      <c r="BJ57" s="487">
        <v>20764</v>
      </c>
      <c r="BK57" s="487">
        <v>22950</v>
      </c>
      <c r="BL57" s="487">
        <v>29435</v>
      </c>
    </row>
    <row r="58" spans="4:64">
      <c r="D58" s="489" t="s">
        <v>502</v>
      </c>
      <c r="BD58" s="488">
        <v>0</v>
      </c>
      <c r="BE58" s="488">
        <v>0</v>
      </c>
      <c r="BF58" s="488">
        <v>32509</v>
      </c>
      <c r="BG58" s="488">
        <v>0</v>
      </c>
      <c r="BH58" s="487">
        <v>140339</v>
      </c>
      <c r="BI58" s="487">
        <v>221725</v>
      </c>
      <c r="BJ58" s="487">
        <v>234110</v>
      </c>
      <c r="BK58" s="487">
        <v>249166</v>
      </c>
      <c r="BL58" s="487">
        <v>286464</v>
      </c>
    </row>
    <row r="59" spans="4:64">
      <c r="D59" s="489" t="s">
        <v>49</v>
      </c>
      <c r="BD59" s="488">
        <v>0</v>
      </c>
      <c r="BE59" s="488">
        <v>37346</v>
      </c>
      <c r="BF59" s="488">
        <v>8553</v>
      </c>
      <c r="BG59" s="488">
        <v>0</v>
      </c>
      <c r="BH59" s="487">
        <v>7444</v>
      </c>
      <c r="BI59" s="487"/>
      <c r="BJ59" s="487">
        <v>60603</v>
      </c>
      <c r="BK59" s="487">
        <v>51456</v>
      </c>
      <c r="BL59" s="487">
        <v>12578</v>
      </c>
    </row>
    <row r="60" spans="4:64">
      <c r="D60" s="489" t="s">
        <v>16</v>
      </c>
      <c r="BD60" s="488">
        <v>6988</v>
      </c>
      <c r="BE60" s="488">
        <v>4840</v>
      </c>
      <c r="BF60" s="488">
        <v>9294</v>
      </c>
      <c r="BG60" s="488">
        <v>9216</v>
      </c>
      <c r="BH60" s="487">
        <v>10177</v>
      </c>
      <c r="BI60" s="487">
        <v>228082</v>
      </c>
      <c r="BJ60" s="487">
        <v>536610</v>
      </c>
      <c r="BK60" s="487">
        <v>341573</v>
      </c>
      <c r="BL60" s="487">
        <v>116189</v>
      </c>
    </row>
    <row r="61" spans="4:64">
      <c r="D61" s="491" t="s">
        <v>156</v>
      </c>
      <c r="BD61" s="493">
        <v>2466133</v>
      </c>
      <c r="BE61" s="493">
        <v>3533758</v>
      </c>
      <c r="BF61" s="493">
        <v>5346402</v>
      </c>
      <c r="BG61" s="493">
        <v>11390472</v>
      </c>
      <c r="BH61" s="492">
        <f>SUM(BH62:BH70)</f>
        <v>13130322</v>
      </c>
      <c r="BI61" s="492">
        <v>14729843</v>
      </c>
      <c r="BJ61" s="492">
        <v>15587091</v>
      </c>
      <c r="BK61" s="492">
        <v>15485767</v>
      </c>
      <c r="BL61" s="492">
        <f>SUM(BL62:BL70)</f>
        <v>19343813</v>
      </c>
    </row>
    <row r="62" spans="4:64">
      <c r="D62" s="489" t="s">
        <v>3</v>
      </c>
      <c r="BD62" s="488">
        <v>0</v>
      </c>
      <c r="BE62" s="488">
        <v>0</v>
      </c>
      <c r="BF62" s="488">
        <v>1</v>
      </c>
      <c r="BG62" s="488">
        <v>30</v>
      </c>
      <c r="BH62" s="487">
        <v>1</v>
      </c>
      <c r="BI62" s="487">
        <v>8</v>
      </c>
      <c r="BJ62" s="487">
        <v>22</v>
      </c>
      <c r="BK62" s="487">
        <v>139</v>
      </c>
      <c r="BL62" s="487">
        <v>10</v>
      </c>
    </row>
    <row r="63" spans="4:64">
      <c r="D63" s="489" t="s">
        <v>153</v>
      </c>
      <c r="BD63" s="488">
        <v>1167724</v>
      </c>
      <c r="BE63" s="488">
        <v>2124486</v>
      </c>
      <c r="BF63" s="488">
        <v>5194303</v>
      </c>
      <c r="BG63" s="488">
        <v>10800303</v>
      </c>
      <c r="BH63" s="487">
        <v>11965839</v>
      </c>
      <c r="BI63" s="487">
        <v>13990686</v>
      </c>
      <c r="BJ63" s="487">
        <v>14565351</v>
      </c>
      <c r="BK63" s="487">
        <v>14292392</v>
      </c>
      <c r="BL63" s="487">
        <v>17961513</v>
      </c>
    </row>
    <row r="64" spans="4:64">
      <c r="D64" s="489" t="s">
        <v>1178</v>
      </c>
      <c r="BD64" s="488">
        <v>1187134</v>
      </c>
      <c r="BE64" s="488">
        <v>1274809</v>
      </c>
      <c r="BF64" s="488">
        <v>0</v>
      </c>
      <c r="BG64" s="488">
        <v>0</v>
      </c>
      <c r="BH64" s="487"/>
      <c r="BI64" s="487"/>
      <c r="BJ64" s="487"/>
      <c r="BK64" s="487"/>
      <c r="BL64" s="487"/>
    </row>
    <row r="65" spans="4:64">
      <c r="D65" s="489" t="s">
        <v>1793</v>
      </c>
      <c r="BD65" s="488">
        <v>9407</v>
      </c>
      <c r="BE65" s="488">
        <v>9517</v>
      </c>
      <c r="BF65" s="488">
        <v>6930</v>
      </c>
      <c r="BG65" s="488">
        <v>521</v>
      </c>
      <c r="BH65" s="487">
        <v>517</v>
      </c>
      <c r="BI65" s="487">
        <v>567</v>
      </c>
      <c r="BJ65" s="487">
        <v>25</v>
      </c>
      <c r="BK65" s="487">
        <v>458</v>
      </c>
      <c r="BL65" s="487">
        <v>458</v>
      </c>
    </row>
    <row r="66" spans="4:64">
      <c r="D66" s="489" t="s">
        <v>22</v>
      </c>
      <c r="BD66" s="488">
        <v>52539</v>
      </c>
      <c r="BE66" s="488">
        <v>36064</v>
      </c>
      <c r="BF66" s="488">
        <v>17136</v>
      </c>
      <c r="BG66" s="488">
        <v>42872</v>
      </c>
      <c r="BH66" s="487">
        <v>41188</v>
      </c>
      <c r="BI66" s="487">
        <v>77265</v>
      </c>
      <c r="BJ66" s="487">
        <v>85214</v>
      </c>
      <c r="BK66" s="487">
        <v>126654</v>
      </c>
      <c r="BL66" s="487">
        <v>28931</v>
      </c>
    </row>
    <row r="67" spans="4:64">
      <c r="D67" s="489" t="s">
        <v>502</v>
      </c>
      <c r="BD67" s="488">
        <v>0</v>
      </c>
      <c r="BE67" s="488">
        <v>0</v>
      </c>
      <c r="BF67" s="488">
        <v>0</v>
      </c>
      <c r="BG67" s="488">
        <v>0</v>
      </c>
      <c r="BH67" s="487">
        <v>1099675</v>
      </c>
      <c r="BI67" s="487">
        <v>651319</v>
      </c>
      <c r="BJ67" s="487">
        <v>227117</v>
      </c>
      <c r="BK67" s="487">
        <v>249646</v>
      </c>
      <c r="BL67" s="487">
        <v>295483</v>
      </c>
    </row>
    <row r="68" spans="4:64">
      <c r="D68" s="489" t="s">
        <v>513</v>
      </c>
      <c r="BD68" s="488">
        <v>0</v>
      </c>
      <c r="BE68" s="488">
        <v>0</v>
      </c>
      <c r="BF68" s="488">
        <v>0</v>
      </c>
      <c r="BG68" s="488">
        <v>0</v>
      </c>
      <c r="BH68" s="487">
        <v>11654</v>
      </c>
      <c r="BI68" s="487"/>
      <c r="BJ68" s="487"/>
      <c r="BK68" s="487"/>
      <c r="BL68" s="487">
        <v>22987</v>
      </c>
    </row>
    <row r="69" spans="4:64">
      <c r="D69" s="489" t="s">
        <v>1172</v>
      </c>
      <c r="BD69" s="488">
        <v>46898</v>
      </c>
      <c r="BE69" s="488">
        <v>43443</v>
      </c>
      <c r="BF69" s="488">
        <v>122793</v>
      </c>
      <c r="BG69" s="488">
        <v>536380</v>
      </c>
      <c r="BH69" s="487">
        <v>572</v>
      </c>
      <c r="BI69" s="487">
        <v>202</v>
      </c>
      <c r="BJ69" s="487">
        <v>8793</v>
      </c>
      <c r="BK69" s="487">
        <v>21137</v>
      </c>
      <c r="BL69" s="487">
        <v>39315</v>
      </c>
    </row>
    <row r="70" spans="4:64">
      <c r="D70" s="489" t="s">
        <v>16</v>
      </c>
      <c r="BD70" s="488">
        <v>2431</v>
      </c>
      <c r="BE70" s="488">
        <v>45439</v>
      </c>
      <c r="BF70" s="488">
        <v>5239</v>
      </c>
      <c r="BG70" s="488">
        <v>10366</v>
      </c>
      <c r="BH70" s="487">
        <v>10876</v>
      </c>
      <c r="BI70" s="487">
        <v>9796</v>
      </c>
      <c r="BJ70" s="487">
        <v>700569</v>
      </c>
      <c r="BK70" s="487">
        <v>795341</v>
      </c>
      <c r="BL70" s="487">
        <v>995116</v>
      </c>
    </row>
    <row r="71" spans="4:64">
      <c r="D71" s="491" t="s">
        <v>157</v>
      </c>
      <c r="BD71" s="493">
        <v>1682153</v>
      </c>
      <c r="BE71" s="493">
        <v>5993712.62800196</v>
      </c>
      <c r="BF71" s="493">
        <v>5655413</v>
      </c>
      <c r="BG71" s="493">
        <v>5621793</v>
      </c>
      <c r="BH71" s="492">
        <f>SUM(BH72:BH80)</f>
        <v>557575</v>
      </c>
      <c r="BI71" s="492">
        <v>7822875.87800196</v>
      </c>
      <c r="BJ71" s="492">
        <v>6989022</v>
      </c>
      <c r="BK71" s="492">
        <v>6681888</v>
      </c>
      <c r="BL71" s="492">
        <f>SUM(BL72:BL80)</f>
        <v>356367</v>
      </c>
    </row>
    <row r="72" spans="4:64">
      <c r="D72" s="489" t="s">
        <v>158</v>
      </c>
      <c r="BD72" s="488">
        <v>888444</v>
      </c>
      <c r="BE72" s="488">
        <v>1266439</v>
      </c>
      <c r="BF72" s="488">
        <v>1266439</v>
      </c>
      <c r="BG72" s="488">
        <v>1266450</v>
      </c>
      <c r="BH72" s="487">
        <v>1266450</v>
      </c>
      <c r="BI72" s="487">
        <v>1269883</v>
      </c>
      <c r="BJ72" s="487">
        <v>1270692</v>
      </c>
      <c r="BK72" s="487">
        <v>1270692</v>
      </c>
      <c r="BL72" s="487">
        <v>1270692</v>
      </c>
    </row>
    <row r="73" spans="4:64">
      <c r="D73" s="489" t="s">
        <v>28</v>
      </c>
      <c r="BD73" s="488">
        <v>-22937</v>
      </c>
      <c r="BE73" s="488">
        <v>-50511</v>
      </c>
      <c r="BF73" s="488">
        <v>-50511</v>
      </c>
      <c r="BG73" s="488">
        <v>-50511</v>
      </c>
      <c r="BH73" s="487">
        <v>-50511</v>
      </c>
      <c r="BI73" s="487">
        <v>-50511</v>
      </c>
      <c r="BJ73" s="487">
        <v>-50511</v>
      </c>
      <c r="BK73" s="487">
        <v>-50511</v>
      </c>
      <c r="BL73" s="487">
        <v>-50511</v>
      </c>
    </row>
    <row r="74" spans="4:64">
      <c r="D74" s="489" t="s">
        <v>503</v>
      </c>
      <c r="BD74" s="496">
        <v>319260</v>
      </c>
      <c r="BE74" s="496">
        <v>3497159.87800196</v>
      </c>
      <c r="BF74" s="496">
        <v>3497160</v>
      </c>
      <c r="BG74" s="496">
        <v>3497160</v>
      </c>
      <c r="BH74" s="487">
        <v>2526864</v>
      </c>
      <c r="BI74" s="487">
        <v>3836994.87800196</v>
      </c>
      <c r="BJ74" s="487">
        <v>3917112</v>
      </c>
      <c r="BK74" s="487">
        <v>3917112</v>
      </c>
      <c r="BL74" s="487">
        <v>2538328</v>
      </c>
    </row>
    <row r="75" spans="4:64">
      <c r="D75" s="489" t="s">
        <v>29</v>
      </c>
      <c r="BD75" s="496">
        <v>54674</v>
      </c>
      <c r="BE75" s="496">
        <v>783382</v>
      </c>
      <c r="BF75" s="496">
        <v>866001</v>
      </c>
      <c r="BG75" s="496">
        <v>1140387</v>
      </c>
      <c r="BH75" s="487">
        <v>2028</v>
      </c>
      <c r="BI75" s="487">
        <v>1089722</v>
      </c>
      <c r="BJ75" s="487">
        <v>966008</v>
      </c>
      <c r="BK75" s="487">
        <v>977829</v>
      </c>
      <c r="BL75" s="487">
        <v>2519</v>
      </c>
    </row>
    <row r="76" spans="4:64">
      <c r="D76" s="489" t="s">
        <v>30</v>
      </c>
      <c r="BD76" s="488">
        <v>207996</v>
      </c>
      <c r="BE76" s="488">
        <v>356703.75</v>
      </c>
      <c r="BF76" s="488">
        <v>184865</v>
      </c>
      <c r="BG76" s="488">
        <v>259585</v>
      </c>
      <c r="BH76" s="487"/>
      <c r="BI76" s="487"/>
      <c r="BJ76" s="487"/>
      <c r="BK76" s="487"/>
      <c r="BL76" s="487"/>
    </row>
    <row r="77" spans="4:64">
      <c r="D77" s="489" t="s">
        <v>31</v>
      </c>
      <c r="BD77" s="488">
        <v>224688</v>
      </c>
      <c r="BE77" s="488">
        <v>128889</v>
      </c>
      <c r="BF77" s="488">
        <v>-111273</v>
      </c>
      <c r="BG77" s="488">
        <v>-494010</v>
      </c>
      <c r="BH77" s="487">
        <v>-3189988</v>
      </c>
      <c r="BI77" s="487">
        <v>740146</v>
      </c>
      <c r="BJ77" s="487">
        <v>105946</v>
      </c>
      <c r="BK77" s="487">
        <v>-326221</v>
      </c>
      <c r="BL77" s="487">
        <v>-3407393</v>
      </c>
    </row>
    <row r="78" spans="4:64">
      <c r="D78" s="489" t="s">
        <v>320</v>
      </c>
      <c r="BD78" s="488">
        <v>10028</v>
      </c>
      <c r="BE78" s="488">
        <v>11650</v>
      </c>
      <c r="BF78" s="488">
        <v>2732</v>
      </c>
      <c r="BG78" s="488">
        <v>2732</v>
      </c>
      <c r="BH78" s="487">
        <v>2732</v>
      </c>
      <c r="BI78" s="487">
        <v>2732</v>
      </c>
      <c r="BJ78" s="487">
        <v>2732</v>
      </c>
      <c r="BK78" s="487">
        <v>2732</v>
      </c>
      <c r="BL78" s="487">
        <v>2732</v>
      </c>
    </row>
    <row r="79" spans="4:64">
      <c r="D79" s="489" t="s">
        <v>32</v>
      </c>
      <c r="BD79" s="497">
        <v>0</v>
      </c>
      <c r="BE79" s="497">
        <v>0</v>
      </c>
      <c r="BF79" s="497">
        <v>0</v>
      </c>
      <c r="BG79" s="497">
        <v>0</v>
      </c>
      <c r="BH79" s="487"/>
      <c r="BI79" s="487">
        <v>933909</v>
      </c>
      <c r="BJ79" s="487">
        <v>777043</v>
      </c>
      <c r="BK79" s="487">
        <v>890255</v>
      </c>
      <c r="BL79" s="487"/>
    </row>
    <row r="80" spans="4:64">
      <c r="D80" s="498" t="s">
        <v>159</v>
      </c>
      <c r="BD80" s="635">
        <v>0</v>
      </c>
      <c r="BE80" s="635">
        <v>0</v>
      </c>
      <c r="BF80" s="635">
        <v>0</v>
      </c>
      <c r="BG80" s="635">
        <v>0</v>
      </c>
      <c r="BH80" s="499"/>
      <c r="BI80" s="499"/>
      <c r="BJ80" s="499"/>
      <c r="BK80" s="499"/>
      <c r="BL80" s="499"/>
    </row>
    <row r="82" spans="4:64">
      <c r="BH82" s="409"/>
      <c r="BL82" s="627"/>
    </row>
    <row r="83" spans="4:64" ht="39.950000000000003" customHeight="1">
      <c r="D83" s="366" t="s">
        <v>542</v>
      </c>
      <c r="BD83" s="365">
        <v>44196</v>
      </c>
      <c r="BE83" s="365">
        <v>44561</v>
      </c>
      <c r="BF83" s="365">
        <v>44926</v>
      </c>
      <c r="BG83" s="365">
        <v>45291</v>
      </c>
      <c r="BH83" s="365" t="str">
        <f>BH5</f>
        <v>31/12/2024
Reapresentado</v>
      </c>
      <c r="BI83" s="364">
        <v>45747</v>
      </c>
      <c r="BJ83" s="364">
        <v>45838</v>
      </c>
      <c r="BK83" s="364">
        <v>45930</v>
      </c>
      <c r="BL83" s="365">
        <f>BL$5</f>
        <v>46022</v>
      </c>
    </row>
    <row r="84" spans="4:64">
      <c r="D84" s="502" t="s">
        <v>36</v>
      </c>
      <c r="BD84" s="276"/>
      <c r="BE84" s="276"/>
      <c r="BF84" s="276"/>
      <c r="BG84" s="276"/>
      <c r="BH84" s="276"/>
      <c r="BI84" s="276"/>
      <c r="BJ84" s="276"/>
      <c r="BK84" s="276"/>
      <c r="BL84" s="276"/>
    </row>
    <row r="85" spans="4:64">
      <c r="D85" s="289" t="s">
        <v>508</v>
      </c>
      <c r="BD85" s="503">
        <v>525178</v>
      </c>
      <c r="BE85" s="503">
        <v>509387</v>
      </c>
      <c r="BF85" s="503">
        <v>281045</v>
      </c>
      <c r="BG85" s="503">
        <v>837945</v>
      </c>
      <c r="BH85" s="503">
        <v>123696</v>
      </c>
      <c r="BI85" s="503">
        <v>942114</v>
      </c>
      <c r="BJ85" s="503">
        <v>978056</v>
      </c>
      <c r="BK85" s="503">
        <v>1263899</v>
      </c>
      <c r="BL85" s="503">
        <v>700973</v>
      </c>
    </row>
    <row r="86" spans="4:64" ht="3" customHeight="1">
      <c r="D86" s="289"/>
      <c r="BD86" s="503"/>
      <c r="BE86" s="503"/>
      <c r="BF86" s="503"/>
      <c r="BG86" s="503"/>
      <c r="BH86" s="503"/>
      <c r="BI86" s="503"/>
      <c r="BJ86" s="503"/>
      <c r="BK86" s="503"/>
      <c r="BL86" s="503"/>
    </row>
    <row r="87" spans="4:64">
      <c r="D87" s="289" t="s">
        <v>37</v>
      </c>
      <c r="BD87" s="503">
        <v>0</v>
      </c>
      <c r="BE87" s="503">
        <v>0</v>
      </c>
      <c r="BF87" s="503">
        <v>0</v>
      </c>
      <c r="BG87" s="503">
        <v>0</v>
      </c>
      <c r="BH87" s="503"/>
      <c r="BI87" s="503"/>
      <c r="BJ87" s="503"/>
      <c r="BK87" s="503"/>
      <c r="BL87" s="503"/>
    </row>
    <row r="88" spans="4:64">
      <c r="D88" s="289" t="s">
        <v>38</v>
      </c>
      <c r="BD88" s="503">
        <v>13027</v>
      </c>
      <c r="BE88" s="503">
        <v>15223</v>
      </c>
      <c r="BF88" s="503">
        <v>18141</v>
      </c>
      <c r="BG88" s="503">
        <v>21196</v>
      </c>
      <c r="BH88" s="503">
        <v>45980</v>
      </c>
      <c r="BI88" s="503">
        <v>9238</v>
      </c>
      <c r="BJ88" s="503">
        <v>21187</v>
      </c>
      <c r="BK88" s="503">
        <v>34711</v>
      </c>
      <c r="BL88" s="503">
        <v>52700</v>
      </c>
    </row>
    <row r="89" spans="4:64">
      <c r="D89" s="289" t="s">
        <v>1808</v>
      </c>
      <c r="BD89" s="503">
        <v>6012</v>
      </c>
      <c r="BE89" s="503">
        <v>0</v>
      </c>
      <c r="BF89" s="503">
        <v>-1753</v>
      </c>
      <c r="BG89" s="503">
        <v>-5948</v>
      </c>
      <c r="BH89" s="503">
        <v>27</v>
      </c>
      <c r="BI89" s="503">
        <v>80</v>
      </c>
      <c r="BJ89" s="503">
        <v>-359</v>
      </c>
      <c r="BK89" s="503">
        <v>91</v>
      </c>
      <c r="BL89" s="503">
        <v>137</v>
      </c>
    </row>
    <row r="90" spans="4:64">
      <c r="D90" s="289" t="s">
        <v>1701</v>
      </c>
      <c r="BD90" s="503">
        <v>0</v>
      </c>
      <c r="BE90" s="503">
        <v>0</v>
      </c>
      <c r="BF90" s="503">
        <v>0</v>
      </c>
      <c r="BG90" s="503">
        <v>0</v>
      </c>
      <c r="BH90" s="503">
        <v>6621</v>
      </c>
      <c r="BI90" s="503"/>
      <c r="BJ90" s="503"/>
      <c r="BK90" s="503"/>
      <c r="BL90" s="503">
        <v>21683</v>
      </c>
    </row>
    <row r="91" spans="4:64">
      <c r="D91" s="289" t="s">
        <v>1198</v>
      </c>
      <c r="BD91" s="503">
        <v>264</v>
      </c>
      <c r="BE91" s="503">
        <v>45</v>
      </c>
      <c r="BF91" s="503">
        <v>3959</v>
      </c>
      <c r="BG91" s="503">
        <v>-163</v>
      </c>
      <c r="BH91" s="503">
        <v>-3687</v>
      </c>
      <c r="BI91" s="503"/>
      <c r="BJ91" s="503"/>
      <c r="BK91" s="503"/>
      <c r="BL91" s="503"/>
    </row>
    <row r="92" spans="4:64">
      <c r="D92" s="289" t="s">
        <v>1247</v>
      </c>
      <c r="BD92" s="503">
        <v>0</v>
      </c>
      <c r="BE92" s="503">
        <v>0</v>
      </c>
      <c r="BF92" s="503">
        <v>0</v>
      </c>
      <c r="BG92" s="503">
        <v>0</v>
      </c>
      <c r="BH92" s="503"/>
      <c r="BI92" s="503"/>
      <c r="BJ92" s="503"/>
      <c r="BK92" s="503"/>
      <c r="BL92" s="503"/>
    </row>
    <row r="93" spans="4:64">
      <c r="D93" s="199" t="s">
        <v>44</v>
      </c>
      <c r="BD93" s="503">
        <v>-695825</v>
      </c>
      <c r="BE93" s="503">
        <v>-599702</v>
      </c>
      <c r="BF93" s="503">
        <v>-784263</v>
      </c>
      <c r="BG93" s="503">
        <v>-1507855</v>
      </c>
      <c r="BH93" s="503">
        <v>-920464</v>
      </c>
      <c r="BI93" s="503">
        <v>-1173689</v>
      </c>
      <c r="BJ93" s="503">
        <v>-1862406</v>
      </c>
      <c r="BK93" s="503">
        <v>-2572174</v>
      </c>
      <c r="BL93" s="503">
        <v>-2484395</v>
      </c>
    </row>
    <row r="94" spans="4:64">
      <c r="D94" s="199" t="s">
        <v>496</v>
      </c>
      <c r="BD94" s="503">
        <v>0</v>
      </c>
      <c r="BE94" s="503">
        <v>0</v>
      </c>
      <c r="BF94" s="503">
        <v>-86277</v>
      </c>
      <c r="BG94" s="503">
        <v>-266179</v>
      </c>
      <c r="BH94" s="503"/>
      <c r="BI94" s="503">
        <v>-8112</v>
      </c>
      <c r="BJ94" s="503">
        <v>-22466</v>
      </c>
      <c r="BK94" s="503">
        <v>-22466</v>
      </c>
      <c r="BL94" s="503"/>
    </row>
    <row r="95" spans="4:64">
      <c r="D95" s="289" t="s">
        <v>520</v>
      </c>
      <c r="BD95" s="503">
        <v>-11453</v>
      </c>
      <c r="BE95" s="503">
        <v>-55321</v>
      </c>
      <c r="BF95" s="503">
        <v>-150458</v>
      </c>
      <c r="BG95" s="503">
        <v>-166107</v>
      </c>
      <c r="BH95" s="503">
        <v>-281320</v>
      </c>
      <c r="BI95" s="503">
        <v>-54726</v>
      </c>
      <c r="BJ95" s="503">
        <v>-201036</v>
      </c>
      <c r="BK95" s="503">
        <v>-302450</v>
      </c>
      <c r="BL95" s="503">
        <v>-418193</v>
      </c>
    </row>
    <row r="96" spans="4:64">
      <c r="D96" s="305" t="s">
        <v>1173</v>
      </c>
      <c r="BD96" s="503">
        <v>0</v>
      </c>
      <c r="BE96" s="503">
        <v>0</v>
      </c>
      <c r="BF96" s="503">
        <v>0</v>
      </c>
      <c r="BG96" s="503">
        <v>-17751</v>
      </c>
      <c r="BH96" s="503"/>
      <c r="BI96" s="503"/>
      <c r="BJ96" s="503"/>
      <c r="BK96" s="503"/>
      <c r="BL96" s="503"/>
    </row>
    <row r="97" spans="4:64">
      <c r="D97" s="199" t="s">
        <v>1700</v>
      </c>
      <c r="BD97" s="503">
        <v>-322226</v>
      </c>
      <c r="BE97" s="503">
        <v>-127644</v>
      </c>
      <c r="BF97" s="503">
        <v>180595</v>
      </c>
      <c r="BG97" s="503">
        <v>-549632</v>
      </c>
      <c r="BH97" s="503">
        <v>56466</v>
      </c>
      <c r="BI97" s="503">
        <v>-220591</v>
      </c>
      <c r="BJ97" s="503">
        <v>-799039</v>
      </c>
      <c r="BK97" s="503">
        <v>-662360</v>
      </c>
      <c r="BL97" s="503">
        <v>325711</v>
      </c>
    </row>
    <row r="98" spans="4:64">
      <c r="D98" s="290" t="s">
        <v>516</v>
      </c>
      <c r="BD98" s="503">
        <v>53498</v>
      </c>
      <c r="BE98" s="503">
        <v>126722</v>
      </c>
      <c r="BF98" s="503">
        <v>637527</v>
      </c>
      <c r="BG98" s="503">
        <v>1181096</v>
      </c>
      <c r="BH98" s="503">
        <v>1729447</v>
      </c>
      <c r="BI98" s="503">
        <v>488083</v>
      </c>
      <c r="BJ98" s="503">
        <v>1121250</v>
      </c>
      <c r="BK98" s="503">
        <v>1817740</v>
      </c>
      <c r="BL98" s="503">
        <v>2580194</v>
      </c>
    </row>
    <row r="99" spans="4:64">
      <c r="D99" s="290" t="s">
        <v>1174</v>
      </c>
      <c r="BD99" s="503">
        <v>80916</v>
      </c>
      <c r="BE99" s="503">
        <v>83602</v>
      </c>
      <c r="BF99" s="503">
        <v>29135</v>
      </c>
      <c r="BG99" s="503">
        <v>0</v>
      </c>
      <c r="BH99" s="503"/>
      <c r="BI99" s="503"/>
      <c r="BJ99" s="503"/>
      <c r="BK99" s="503"/>
      <c r="BL99" s="503"/>
    </row>
    <row r="100" spans="4:64">
      <c r="D100" s="290" t="s">
        <v>498</v>
      </c>
      <c r="BD100" s="503">
        <v>3926</v>
      </c>
      <c r="BE100" s="503">
        <v>7385</v>
      </c>
      <c r="BF100" s="503">
        <v>31513</v>
      </c>
      <c r="BG100" s="503">
        <v>48677</v>
      </c>
      <c r="BH100" s="503">
        <v>74112</v>
      </c>
      <c r="BI100" s="503">
        <v>20506</v>
      </c>
      <c r="BJ100" s="503">
        <v>51157</v>
      </c>
      <c r="BK100" s="503">
        <v>94738</v>
      </c>
      <c r="BL100" s="503">
        <v>129155</v>
      </c>
    </row>
    <row r="101" spans="4:64">
      <c r="D101" s="289" t="s">
        <v>518</v>
      </c>
      <c r="BD101" s="503">
        <v>273236</v>
      </c>
      <c r="BE101" s="503">
        <v>91192</v>
      </c>
      <c r="BF101" s="503">
        <v>-110332</v>
      </c>
      <c r="BG101" s="503">
        <v>0</v>
      </c>
      <c r="BH101" s="503"/>
      <c r="BI101" s="503"/>
      <c r="BJ101" s="503"/>
      <c r="BK101" s="503"/>
      <c r="BL101" s="503"/>
    </row>
    <row r="102" spans="4:64">
      <c r="D102" s="291" t="s">
        <v>517</v>
      </c>
      <c r="BD102" s="503">
        <v>0</v>
      </c>
      <c r="BE102" s="503">
        <v>0</v>
      </c>
      <c r="BF102" s="503">
        <v>-25585</v>
      </c>
      <c r="BG102" s="503">
        <v>597872</v>
      </c>
      <c r="BH102" s="503">
        <v>-139599</v>
      </c>
      <c r="BI102" s="503">
        <v>245677</v>
      </c>
      <c r="BJ102" s="503">
        <v>908481</v>
      </c>
      <c r="BK102" s="503">
        <v>854995</v>
      </c>
      <c r="BL102" s="503">
        <v>66955</v>
      </c>
    </row>
    <row r="103" spans="4:64">
      <c r="D103" s="291" t="s">
        <v>1521</v>
      </c>
      <c r="BD103" s="503">
        <v>0</v>
      </c>
      <c r="BE103" s="503">
        <v>0</v>
      </c>
      <c r="BF103" s="503">
        <v>0</v>
      </c>
      <c r="BG103" s="503">
        <v>0</v>
      </c>
      <c r="BH103" s="503">
        <v>-78873</v>
      </c>
      <c r="BI103" s="503"/>
      <c r="BJ103" s="503"/>
      <c r="BK103" s="503"/>
      <c r="BL103" s="503">
        <v>12117</v>
      </c>
    </row>
    <row r="104" spans="4:64">
      <c r="D104" s="291" t="s">
        <v>522</v>
      </c>
      <c r="BD104" s="503">
        <v>-636</v>
      </c>
      <c r="BE104" s="503">
        <v>0</v>
      </c>
      <c r="BF104" s="503">
        <v>0</v>
      </c>
      <c r="BG104" s="503">
        <v>0</v>
      </c>
      <c r="BH104" s="503"/>
      <c r="BI104" s="503"/>
      <c r="BJ104" s="503"/>
      <c r="BK104" s="503"/>
      <c r="BL104" s="503"/>
    </row>
    <row r="105" spans="4:64">
      <c r="D105" s="291" t="s">
        <v>1175</v>
      </c>
      <c r="BD105" s="503">
        <v>85</v>
      </c>
      <c r="BE105" s="503">
        <v>91</v>
      </c>
      <c r="BF105" s="503">
        <v>0</v>
      </c>
      <c r="BG105" s="503">
        <v>0</v>
      </c>
      <c r="BH105" s="503"/>
      <c r="BI105" s="503"/>
      <c r="BJ105" s="503"/>
      <c r="BK105" s="503"/>
      <c r="BL105" s="503"/>
    </row>
    <row r="106" spans="4:64">
      <c r="D106" s="291" t="s">
        <v>1800</v>
      </c>
      <c r="BD106" s="503">
        <v>0</v>
      </c>
      <c r="BE106" s="503">
        <v>0</v>
      </c>
      <c r="BF106" s="503">
        <v>0</v>
      </c>
      <c r="BG106" s="503">
        <v>0</v>
      </c>
      <c r="BH106" s="503">
        <v>-1459</v>
      </c>
      <c r="BI106" s="503"/>
      <c r="BJ106" s="503"/>
      <c r="BK106" s="503"/>
      <c r="BL106" s="503">
        <v>-768</v>
      </c>
    </row>
    <row r="107" spans="4:64">
      <c r="D107" s="291" t="s">
        <v>1225</v>
      </c>
      <c r="BD107" s="503">
        <v>0</v>
      </c>
      <c r="BE107" s="503">
        <v>0</v>
      </c>
      <c r="BF107" s="503">
        <v>29</v>
      </c>
      <c r="BG107" s="503">
        <v>581</v>
      </c>
      <c r="BH107" s="503">
        <v>1616</v>
      </c>
      <c r="BI107" s="503">
        <v>443</v>
      </c>
      <c r="BJ107" s="503">
        <v>1245</v>
      </c>
      <c r="BK107" s="503">
        <v>1976</v>
      </c>
      <c r="BL107" s="503">
        <v>1653</v>
      </c>
    </row>
    <row r="108" spans="4:64">
      <c r="D108" s="291" t="s">
        <v>524</v>
      </c>
      <c r="BD108" s="503">
        <v>0</v>
      </c>
      <c r="BE108" s="503">
        <v>0</v>
      </c>
      <c r="BF108" s="503">
        <v>49965</v>
      </c>
      <c r="BG108" s="503">
        <v>0</v>
      </c>
      <c r="BH108" s="503"/>
      <c r="BI108" s="503"/>
      <c r="BJ108" s="503"/>
      <c r="BK108" s="503"/>
      <c r="BL108" s="503"/>
    </row>
    <row r="109" spans="4:64">
      <c r="D109" s="291" t="s">
        <v>1751</v>
      </c>
      <c r="BD109" s="503">
        <v>0</v>
      </c>
      <c r="BE109" s="503">
        <v>0</v>
      </c>
      <c r="BF109" s="503">
        <v>0</v>
      </c>
      <c r="BG109" s="503">
        <v>0</v>
      </c>
      <c r="BH109" s="503"/>
      <c r="BI109" s="503"/>
      <c r="BJ109" s="503"/>
      <c r="BK109" s="503">
        <v>15410</v>
      </c>
      <c r="BL109" s="503">
        <v>30378</v>
      </c>
    </row>
    <row r="110" spans="4:64" ht="6.75" customHeight="1">
      <c r="D110" s="289"/>
      <c r="BD110" s="505"/>
      <c r="BE110" s="505"/>
      <c r="BF110" s="505"/>
      <c r="BG110" s="505"/>
      <c r="BH110" s="505"/>
      <c r="BI110" s="505"/>
      <c r="BJ110" s="505"/>
      <c r="BK110" s="505"/>
      <c r="BL110" s="505"/>
    </row>
    <row r="111" spans="4:64">
      <c r="D111" s="293"/>
      <c r="BD111" s="509">
        <v>-73998</v>
      </c>
      <c r="BE111" s="509">
        <v>50980</v>
      </c>
      <c r="BF111" s="509">
        <v>73241</v>
      </c>
      <c r="BG111" s="509">
        <v>173732</v>
      </c>
      <c r="BH111" s="509">
        <f>SUM(BH85:BH109)</f>
        <v>612563</v>
      </c>
      <c r="BI111" s="509">
        <f t="shared" ref="BI111:BJ111" si="1">SUM(BI85:BI109)</f>
        <v>249023</v>
      </c>
      <c r="BJ111" s="509">
        <f t="shared" si="1"/>
        <v>196070</v>
      </c>
      <c r="BK111" s="509">
        <v>524110</v>
      </c>
      <c r="BL111" s="509">
        <f>SUM(BL85:BL109)</f>
        <v>1018300</v>
      </c>
    </row>
    <row r="112" spans="4:64">
      <c r="D112" s="294" t="s">
        <v>45</v>
      </c>
      <c r="BD112" s="511"/>
      <c r="BE112" s="511"/>
      <c r="BF112" s="511"/>
      <c r="BG112" s="511"/>
      <c r="BH112" s="511"/>
      <c r="BI112" s="511"/>
      <c r="BJ112" s="511"/>
      <c r="BK112" s="511"/>
      <c r="BL112" s="511"/>
    </row>
    <row r="113" spans="4:64">
      <c r="D113" s="294" t="s">
        <v>46</v>
      </c>
      <c r="BD113" s="511"/>
      <c r="BE113" s="511"/>
      <c r="BF113" s="511"/>
      <c r="BG113" s="511"/>
      <c r="BH113" s="511"/>
      <c r="BI113" s="511"/>
      <c r="BJ113" s="511"/>
      <c r="BK113" s="511"/>
      <c r="BL113" s="511"/>
    </row>
    <row r="114" spans="4:64">
      <c r="D114" s="295" t="s">
        <v>6</v>
      </c>
      <c r="BD114" s="503">
        <v>-204</v>
      </c>
      <c r="BE114" s="503">
        <v>-32203</v>
      </c>
      <c r="BF114" s="503">
        <v>-189483</v>
      </c>
      <c r="BG114" s="503">
        <v>109451</v>
      </c>
      <c r="BH114" s="503">
        <v>-369186</v>
      </c>
      <c r="BI114" s="503">
        <v>15701</v>
      </c>
      <c r="BJ114" s="503">
        <v>-243767</v>
      </c>
      <c r="BK114" s="503">
        <v>-489818</v>
      </c>
      <c r="BL114" s="503">
        <v>-778321</v>
      </c>
    </row>
    <row r="115" spans="4:64">
      <c r="D115" s="295" t="s">
        <v>47</v>
      </c>
      <c r="BD115" s="503">
        <v>63</v>
      </c>
      <c r="BE115" s="503">
        <v>0</v>
      </c>
      <c r="BF115" s="503">
        <v>0</v>
      </c>
      <c r="BG115" s="503">
        <v>0</v>
      </c>
      <c r="BH115" s="503"/>
      <c r="BI115" s="503"/>
      <c r="BJ115" s="503"/>
      <c r="BK115" s="503"/>
      <c r="BL115" s="503"/>
    </row>
    <row r="116" spans="4:64">
      <c r="D116" s="289" t="s">
        <v>493</v>
      </c>
      <c r="BD116" s="503">
        <v>14423</v>
      </c>
      <c r="BE116" s="503">
        <v>-62571</v>
      </c>
      <c r="BF116" s="503">
        <v>13212</v>
      </c>
      <c r="BG116" s="503">
        <v>35336</v>
      </c>
      <c r="BH116" s="503">
        <v>205588</v>
      </c>
      <c r="BI116" s="503">
        <v>-15782</v>
      </c>
      <c r="BJ116" s="503">
        <v>-12367</v>
      </c>
      <c r="BK116" s="503">
        <v>22317</v>
      </c>
      <c r="BL116" s="503">
        <v>76243</v>
      </c>
    </row>
    <row r="117" spans="4:64">
      <c r="D117" s="289" t="s">
        <v>318</v>
      </c>
      <c r="BD117" s="503">
        <v>101211</v>
      </c>
      <c r="BE117" s="503">
        <v>10959</v>
      </c>
      <c r="BF117" s="503">
        <v>2132</v>
      </c>
      <c r="BG117" s="503">
        <v>-4540</v>
      </c>
      <c r="BH117" s="503">
        <v>-1193</v>
      </c>
      <c r="BI117" s="503">
        <v>-1824</v>
      </c>
      <c r="BJ117" s="503">
        <v>-3580</v>
      </c>
      <c r="BK117" s="503">
        <v>-4754</v>
      </c>
      <c r="BL117" s="503">
        <v>-8399</v>
      </c>
    </row>
    <row r="118" spans="4:64">
      <c r="D118" s="289" t="s">
        <v>14</v>
      </c>
      <c r="BD118" s="503">
        <v>7779</v>
      </c>
      <c r="BE118" s="503">
        <v>-2867</v>
      </c>
      <c r="BF118" s="503">
        <v>-16605</v>
      </c>
      <c r="BG118" s="503">
        <v>11810</v>
      </c>
      <c r="BH118" s="503">
        <v>-47396</v>
      </c>
      <c r="BI118" s="503">
        <v>-15251</v>
      </c>
      <c r="BJ118" s="503">
        <v>20120</v>
      </c>
      <c r="BK118" s="503">
        <v>-24599</v>
      </c>
      <c r="BL118" s="503">
        <v>-78062</v>
      </c>
    </row>
    <row r="119" spans="4:64" ht="8.25" customHeight="1">
      <c r="D119" s="296"/>
      <c r="BD119" s="503"/>
      <c r="BE119" s="503"/>
      <c r="BF119" s="503"/>
      <c r="BG119" s="503"/>
      <c r="BH119" s="503"/>
      <c r="BI119" s="503"/>
      <c r="BJ119" s="503"/>
      <c r="BK119" s="503"/>
      <c r="BL119" s="503"/>
    </row>
    <row r="120" spans="4:64">
      <c r="D120" s="294" t="s">
        <v>48</v>
      </c>
      <c r="BD120" s="503"/>
      <c r="BE120" s="503"/>
      <c r="BF120" s="503"/>
      <c r="BG120" s="503"/>
      <c r="BH120" s="503"/>
      <c r="BI120" s="503"/>
      <c r="BJ120" s="503"/>
      <c r="BK120" s="503"/>
      <c r="BL120" s="503"/>
    </row>
    <row r="121" spans="4:64">
      <c r="D121" s="289" t="s">
        <v>3</v>
      </c>
      <c r="BD121" s="503">
        <v>10194</v>
      </c>
      <c r="BE121" s="503">
        <v>-2035</v>
      </c>
      <c r="BF121" s="503">
        <v>-610</v>
      </c>
      <c r="BG121" s="503">
        <v>97</v>
      </c>
      <c r="BH121" s="503">
        <v>19213</v>
      </c>
      <c r="BI121" s="503">
        <v>-15079</v>
      </c>
      <c r="BJ121" s="503">
        <v>-14885</v>
      </c>
      <c r="BK121" s="503">
        <v>-12940</v>
      </c>
      <c r="BL121" s="503">
        <v>6927</v>
      </c>
    </row>
    <row r="122" spans="4:64">
      <c r="D122" s="289" t="s">
        <v>5</v>
      </c>
      <c r="BD122" s="503">
        <v>-3142</v>
      </c>
      <c r="BE122" s="503">
        <v>6681</v>
      </c>
      <c r="BF122" s="503">
        <v>8210</v>
      </c>
      <c r="BG122" s="503">
        <v>13465</v>
      </c>
      <c r="BH122" s="503">
        <v>57525</v>
      </c>
      <c r="BI122" s="503">
        <v>-18047</v>
      </c>
      <c r="BJ122" s="503">
        <v>-9779</v>
      </c>
      <c r="BK122" s="503">
        <v>73108</v>
      </c>
      <c r="BL122" s="503">
        <v>28251</v>
      </c>
    </row>
    <row r="123" spans="4:64">
      <c r="D123" s="295" t="s">
        <v>7</v>
      </c>
      <c r="BD123" s="503">
        <v>-581</v>
      </c>
      <c r="BE123" s="503">
        <v>3492</v>
      </c>
      <c r="BF123" s="503">
        <v>-1584</v>
      </c>
      <c r="BG123" s="503">
        <v>6669</v>
      </c>
      <c r="BH123" s="503">
        <v>12186</v>
      </c>
      <c r="BI123" s="503">
        <v>1883</v>
      </c>
      <c r="BJ123" s="503">
        <v>-2374</v>
      </c>
      <c r="BK123" s="503">
        <v>-188</v>
      </c>
      <c r="BL123" s="503">
        <v>6082</v>
      </c>
    </row>
    <row r="124" spans="4:64">
      <c r="D124" s="295" t="s">
        <v>504</v>
      </c>
      <c r="BD124" s="503">
        <v>-5282</v>
      </c>
      <c r="BE124" s="503">
        <v>110</v>
      </c>
      <c r="BF124" s="503">
        <v>-834</v>
      </c>
      <c r="BG124" s="503">
        <v>-461</v>
      </c>
      <c r="BH124" s="503">
        <v>-31</v>
      </c>
      <c r="BI124" s="503">
        <v>-30</v>
      </c>
      <c r="BJ124" s="503">
        <v>-133</v>
      </c>
      <c r="BK124" s="503">
        <v>-150</v>
      </c>
      <c r="BL124" s="503">
        <v>-196</v>
      </c>
    </row>
    <row r="125" spans="4:64">
      <c r="D125" s="296" t="s">
        <v>16</v>
      </c>
      <c r="BD125" s="503">
        <v>-950</v>
      </c>
      <c r="BE125" s="503">
        <v>-5337</v>
      </c>
      <c r="BF125" s="503">
        <v>-49997</v>
      </c>
      <c r="BG125" s="503">
        <v>-528</v>
      </c>
      <c r="BH125" s="503">
        <v>-11098</v>
      </c>
      <c r="BI125" s="503">
        <v>50</v>
      </c>
      <c r="BJ125" s="503">
        <v>307904</v>
      </c>
      <c r="BK125" s="503">
        <v>203842</v>
      </c>
      <c r="BL125" s="503">
        <v>172797</v>
      </c>
    </row>
    <row r="126" spans="4:64" ht="15" customHeight="1">
      <c r="D126" s="296" t="s">
        <v>1736</v>
      </c>
      <c r="BD126" s="503">
        <v>0</v>
      </c>
      <c r="BE126" s="503">
        <v>0</v>
      </c>
      <c r="BF126" s="503">
        <v>0</v>
      </c>
      <c r="BG126" s="503">
        <v>0</v>
      </c>
      <c r="BH126" s="503">
        <v>-1513131</v>
      </c>
      <c r="BI126" s="503"/>
      <c r="BJ126" s="503"/>
      <c r="BK126" s="503"/>
      <c r="BL126" s="503">
        <v>-2095646</v>
      </c>
    </row>
    <row r="127" spans="4:64">
      <c r="D127" s="289" t="s">
        <v>1794</v>
      </c>
      <c r="BD127" s="503">
        <v>-48521</v>
      </c>
      <c r="BE127" s="503">
        <v>-76454</v>
      </c>
      <c r="BF127" s="503">
        <v>-518282</v>
      </c>
      <c r="BG127" s="503">
        <v>-1037354</v>
      </c>
      <c r="BH127" s="503">
        <v>-1616</v>
      </c>
      <c r="BI127" s="503">
        <v>-525896</v>
      </c>
      <c r="BJ127" s="503">
        <v>-1013906</v>
      </c>
      <c r="BK127" s="503">
        <v>-1623653</v>
      </c>
      <c r="BL127" s="503">
        <v>-1653</v>
      </c>
    </row>
    <row r="128" spans="4:64">
      <c r="D128" s="289" t="s">
        <v>51</v>
      </c>
      <c r="BD128" s="528">
        <v>0</v>
      </c>
      <c r="BE128" s="528">
        <v>0</v>
      </c>
      <c r="BF128" s="528">
        <v>0</v>
      </c>
      <c r="BG128" s="528">
        <v>0</v>
      </c>
      <c r="BH128" s="526"/>
      <c r="BI128" s="526"/>
      <c r="BJ128" s="526"/>
      <c r="BK128" s="526"/>
      <c r="BL128" s="526">
        <v>-278</v>
      </c>
    </row>
    <row r="129" spans="4:66" ht="7.5" customHeight="1">
      <c r="D129" s="296"/>
      <c r="BD129" s="505"/>
      <c r="BE129" s="505"/>
      <c r="BF129" s="505"/>
      <c r="BG129" s="505"/>
      <c r="BH129" s="505"/>
      <c r="BI129" s="505"/>
      <c r="BJ129" s="505"/>
      <c r="BK129" s="505"/>
      <c r="BL129" s="505"/>
    </row>
    <row r="130" spans="4:66">
      <c r="D130" s="297" t="s">
        <v>52</v>
      </c>
      <c r="BD130" s="527">
        <v>992</v>
      </c>
      <c r="BE130" s="527">
        <v>-109245</v>
      </c>
      <c r="BF130" s="527">
        <v>-680600</v>
      </c>
      <c r="BG130" s="527">
        <v>-692323</v>
      </c>
      <c r="BH130" s="512">
        <f>SUM(BH111:BH128)</f>
        <v>-1036576</v>
      </c>
      <c r="BI130" s="512">
        <v>-325252</v>
      </c>
      <c r="BJ130" s="512">
        <v>-776697</v>
      </c>
      <c r="BK130" s="512">
        <v>-1332725</v>
      </c>
      <c r="BL130" s="512">
        <f>SUM(BL111:BL128)</f>
        <v>-1653955</v>
      </c>
      <c r="BN130" s="409"/>
    </row>
    <row r="131" spans="4:66" ht="9" customHeight="1">
      <c r="D131" s="298"/>
      <c r="BD131" s="514"/>
      <c r="BE131" s="514"/>
      <c r="BF131" s="514"/>
      <c r="BG131" s="514"/>
      <c r="BH131" s="514"/>
      <c r="BI131" s="514"/>
      <c r="BJ131" s="514"/>
      <c r="BK131" s="514"/>
      <c r="BL131" s="514"/>
    </row>
    <row r="132" spans="4:66">
      <c r="D132" s="299" t="s">
        <v>53</v>
      </c>
      <c r="BD132" s="503"/>
      <c r="BE132" s="503"/>
      <c r="BF132" s="503"/>
      <c r="BG132" s="503"/>
      <c r="BH132" s="503"/>
      <c r="BI132" s="503"/>
      <c r="BJ132" s="503"/>
      <c r="BK132" s="503"/>
      <c r="BL132" s="503"/>
    </row>
    <row r="133" spans="4:66">
      <c r="D133" s="296" t="s">
        <v>465</v>
      </c>
      <c r="BD133" s="503">
        <v>-418047</v>
      </c>
      <c r="BE133" s="503">
        <v>-452504</v>
      </c>
      <c r="BF133" s="503">
        <v>89427</v>
      </c>
      <c r="BG133" s="503">
        <v>-1864173</v>
      </c>
      <c r="BH133" s="503">
        <v>959556</v>
      </c>
      <c r="BI133" s="503">
        <v>-3070606</v>
      </c>
      <c r="BJ133" s="503">
        <v>-1114597</v>
      </c>
      <c r="BK133" s="503">
        <v>-269748</v>
      </c>
      <c r="BL133" s="503">
        <v>-833587</v>
      </c>
    </row>
    <row r="134" spans="4:66">
      <c r="D134" s="296" t="s">
        <v>467</v>
      </c>
      <c r="BD134" s="503">
        <v>6058</v>
      </c>
      <c r="BE134" s="503">
        <v>29816</v>
      </c>
      <c r="BF134" s="503">
        <v>99294</v>
      </c>
      <c r="BG134" s="503">
        <v>82548</v>
      </c>
      <c r="BH134" s="503">
        <v>221304</v>
      </c>
      <c r="BI134" s="503">
        <v>58427</v>
      </c>
      <c r="BJ134" s="503">
        <v>101170</v>
      </c>
      <c r="BK134" s="503">
        <v>177090</v>
      </c>
      <c r="BL134" s="503">
        <v>268990</v>
      </c>
    </row>
    <row r="135" spans="4:66">
      <c r="D135" s="296" t="s">
        <v>419</v>
      </c>
      <c r="BD135" s="503">
        <v>0</v>
      </c>
      <c r="BE135" s="503">
        <v>0</v>
      </c>
      <c r="BF135" s="503">
        <v>0</v>
      </c>
      <c r="BG135" s="503">
        <v>0</v>
      </c>
      <c r="BH135" s="503"/>
      <c r="BI135" s="503"/>
      <c r="BJ135" s="503"/>
      <c r="BK135" s="503"/>
      <c r="BL135" s="503"/>
    </row>
    <row r="136" spans="4:66">
      <c r="D136" s="296" t="s">
        <v>21</v>
      </c>
      <c r="BD136" s="503">
        <v>0</v>
      </c>
      <c r="BE136" s="503">
        <v>0</v>
      </c>
      <c r="BF136" s="503">
        <v>0</v>
      </c>
      <c r="BG136" s="503">
        <v>0</v>
      </c>
      <c r="BH136" s="503"/>
      <c r="BI136" s="503"/>
      <c r="BJ136" s="503"/>
      <c r="BK136" s="503"/>
      <c r="BL136" s="503"/>
    </row>
    <row r="137" spans="4:66">
      <c r="D137" s="296" t="s">
        <v>56</v>
      </c>
      <c r="BD137" s="503">
        <v>80671</v>
      </c>
      <c r="BE137" s="503">
        <v>477094</v>
      </c>
      <c r="BF137" s="503">
        <v>395168</v>
      </c>
      <c r="BG137" s="503">
        <v>591747</v>
      </c>
      <c r="BH137" s="503">
        <v>524797</v>
      </c>
      <c r="BI137" s="503">
        <v>26179</v>
      </c>
      <c r="BJ137" s="503">
        <v>53532</v>
      </c>
      <c r="BK137" s="503">
        <v>579099</v>
      </c>
      <c r="BL137" s="503">
        <v>876192</v>
      </c>
    </row>
    <row r="138" spans="4:66">
      <c r="D138" s="306" t="s">
        <v>1795</v>
      </c>
      <c r="BD138" s="503">
        <v>-109629</v>
      </c>
      <c r="BE138" s="503">
        <v>-79400</v>
      </c>
      <c r="BF138" s="503">
        <v>-725097</v>
      </c>
      <c r="BG138" s="503">
        <v>-898267</v>
      </c>
      <c r="BH138" s="503">
        <v>-1007896</v>
      </c>
      <c r="BI138" s="503">
        <v>-7259</v>
      </c>
      <c r="BJ138" s="503">
        <v>-671441</v>
      </c>
      <c r="BK138" s="503">
        <v>-815958</v>
      </c>
      <c r="BL138" s="503">
        <v>-1290265</v>
      </c>
    </row>
    <row r="139" spans="4:66">
      <c r="D139" s="306" t="s">
        <v>55</v>
      </c>
      <c r="BD139" s="503">
        <v>0</v>
      </c>
      <c r="BE139" s="503">
        <v>0</v>
      </c>
      <c r="BF139" s="503">
        <v>0</v>
      </c>
      <c r="BG139" s="503">
        <v>0</v>
      </c>
      <c r="BH139" s="503"/>
      <c r="BI139" s="503"/>
      <c r="BJ139" s="503"/>
      <c r="BK139" s="503"/>
      <c r="BL139" s="503"/>
    </row>
    <row r="140" spans="4:66">
      <c r="D140" s="296" t="s">
        <v>1775</v>
      </c>
      <c r="BD140" s="503">
        <v>0</v>
      </c>
      <c r="BE140" s="503">
        <v>-524087</v>
      </c>
      <c r="BF140" s="503">
        <v>-1050074</v>
      </c>
      <c r="BG140" s="503">
        <v>-1210436</v>
      </c>
      <c r="BH140" s="503">
        <v>-661171</v>
      </c>
      <c r="BI140" s="503"/>
      <c r="BJ140" s="503">
        <v>-128000</v>
      </c>
      <c r="BK140" s="503">
        <v>-163000</v>
      </c>
      <c r="BL140" s="503">
        <v>-1231000</v>
      </c>
    </row>
    <row r="141" spans="4:66">
      <c r="D141" s="296" t="s">
        <v>1176</v>
      </c>
      <c r="BD141" s="503">
        <v>0</v>
      </c>
      <c r="BE141" s="503">
        <v>0</v>
      </c>
      <c r="BF141" s="503">
        <v>0</v>
      </c>
      <c r="BG141" s="503">
        <v>0</v>
      </c>
      <c r="BH141" s="503">
        <v>-346697</v>
      </c>
      <c r="BI141" s="503"/>
      <c r="BJ141" s="503"/>
      <c r="BK141" s="503"/>
      <c r="BL141" s="503">
        <v>-217661</v>
      </c>
    </row>
    <row r="142" spans="4:66">
      <c r="D142" s="296" t="s">
        <v>1177</v>
      </c>
      <c r="BD142" s="503">
        <v>0</v>
      </c>
      <c r="BE142" s="503">
        <v>-4243361</v>
      </c>
      <c r="BF142" s="503">
        <v>0</v>
      </c>
      <c r="BG142" s="503">
        <v>0</v>
      </c>
      <c r="BH142" s="503"/>
      <c r="BI142" s="503"/>
      <c r="BJ142" s="503"/>
      <c r="BK142" s="503"/>
      <c r="BL142" s="503"/>
    </row>
    <row r="143" spans="4:66">
      <c r="D143" s="296" t="s">
        <v>77</v>
      </c>
      <c r="BD143" s="503">
        <v>381</v>
      </c>
      <c r="BE143" s="503">
        <v>219</v>
      </c>
      <c r="BF143" s="503">
        <v>0</v>
      </c>
      <c r="BG143" s="503">
        <v>241</v>
      </c>
      <c r="BH143" s="503">
        <v>161</v>
      </c>
      <c r="BI143" s="503"/>
      <c r="BJ143" s="503">
        <v>491</v>
      </c>
      <c r="BK143" s="503">
        <v>491</v>
      </c>
      <c r="BL143" s="503">
        <v>491</v>
      </c>
    </row>
    <row r="144" spans="4:66">
      <c r="D144" s="296" t="s">
        <v>1809</v>
      </c>
      <c r="BD144" s="503">
        <v>186994</v>
      </c>
      <c r="BE144" s="503">
        <v>0</v>
      </c>
      <c r="BF144" s="503">
        <v>0</v>
      </c>
      <c r="BG144" s="503">
        <v>0</v>
      </c>
      <c r="BH144" s="503"/>
      <c r="BI144" s="503"/>
      <c r="BJ144" s="503"/>
      <c r="BK144" s="503">
        <v>-673286</v>
      </c>
      <c r="BL144" s="503">
        <v>-329320</v>
      </c>
    </row>
    <row r="145" spans="4:66">
      <c r="D145" s="296" t="s">
        <v>65</v>
      </c>
      <c r="BD145" s="503">
        <v>-7888</v>
      </c>
      <c r="BE145" s="503">
        <v>-1399</v>
      </c>
      <c r="BF145" s="503">
        <v>-3255</v>
      </c>
      <c r="BG145" s="503">
        <v>-4981</v>
      </c>
      <c r="BH145" s="503">
        <v>-5606</v>
      </c>
      <c r="BI145" s="503">
        <v>-9878</v>
      </c>
      <c r="BJ145" s="503">
        <v>-14157</v>
      </c>
      <c r="BK145" s="503">
        <v>-20158</v>
      </c>
      <c r="BL145" s="503">
        <v>-22247</v>
      </c>
    </row>
    <row r="146" spans="4:66">
      <c r="D146" s="296" t="s">
        <v>66</v>
      </c>
      <c r="BD146" s="503">
        <v>-4507</v>
      </c>
      <c r="BE146" s="503">
        <v>-2701</v>
      </c>
      <c r="BF146" s="503">
        <v>-22825</v>
      </c>
      <c r="BG146" s="503">
        <v>-38735</v>
      </c>
      <c r="BH146" s="503">
        <v>-63407</v>
      </c>
      <c r="BI146" s="503">
        <v>-4879</v>
      </c>
      <c r="BJ146" s="503">
        <v>-17386</v>
      </c>
      <c r="BK146" s="503">
        <v>-56591</v>
      </c>
      <c r="BL146" s="503">
        <v>-120640</v>
      </c>
    </row>
    <row r="147" spans="4:66" ht="10.5" customHeight="1">
      <c r="D147" s="299"/>
      <c r="BD147" s="505"/>
      <c r="BE147" s="505"/>
      <c r="BF147" s="505"/>
      <c r="BG147" s="505"/>
      <c r="BH147" s="505"/>
      <c r="BI147" s="505"/>
      <c r="BJ147" s="505"/>
      <c r="BK147" s="505"/>
      <c r="BL147" s="505"/>
    </row>
    <row r="148" spans="4:66">
      <c r="D148" s="300" t="s">
        <v>506</v>
      </c>
      <c r="BD148" s="527">
        <v>-265967</v>
      </c>
      <c r="BE148" s="527">
        <v>-4796323</v>
      </c>
      <c r="BF148" s="527">
        <v>-1217362</v>
      </c>
      <c r="BG148" s="527">
        <v>-3342056</v>
      </c>
      <c r="BH148" s="517">
        <f>SUM(BH133:BH146)</f>
        <v>-378959</v>
      </c>
      <c r="BI148" s="517">
        <v>-3008016</v>
      </c>
      <c r="BJ148" s="517">
        <v>-1790388</v>
      </c>
      <c r="BK148" s="517">
        <v>-1242061</v>
      </c>
      <c r="BL148" s="517">
        <f>SUM(BL133:BL146)</f>
        <v>-2899047</v>
      </c>
      <c r="BN148" s="409"/>
    </row>
    <row r="149" spans="4:66" ht="6.75" customHeight="1">
      <c r="D149" s="299"/>
      <c r="BD149" s="503"/>
      <c r="BE149" s="503"/>
      <c r="BF149" s="503"/>
      <c r="BG149" s="503"/>
      <c r="BH149" s="503"/>
      <c r="BI149" s="503"/>
      <c r="BJ149" s="503"/>
      <c r="BK149" s="503"/>
      <c r="BL149" s="503"/>
    </row>
    <row r="150" spans="4:66">
      <c r="D150" s="301" t="s">
        <v>70</v>
      </c>
      <c r="BD150" s="503"/>
      <c r="BE150" s="503"/>
      <c r="BF150" s="503"/>
      <c r="BG150" s="503"/>
      <c r="BH150" s="503"/>
      <c r="BI150" s="503"/>
      <c r="BJ150" s="503"/>
      <c r="BK150" s="503"/>
      <c r="BL150" s="503"/>
    </row>
    <row r="151" spans="4:66">
      <c r="D151" s="296" t="s">
        <v>71</v>
      </c>
      <c r="BD151" s="503">
        <v>755000</v>
      </c>
      <c r="BE151" s="503">
        <v>1908453</v>
      </c>
      <c r="BF151" s="503">
        <v>4020000</v>
      </c>
      <c r="BG151" s="503">
        <v>5480903</v>
      </c>
      <c r="BH151" s="503">
        <v>2419010</v>
      </c>
      <c r="BI151" s="503">
        <v>3470600</v>
      </c>
      <c r="BJ151" s="503">
        <v>3479056</v>
      </c>
      <c r="BK151" s="503">
        <v>5752085</v>
      </c>
      <c r="BL151" s="503">
        <v>10749860</v>
      </c>
    </row>
    <row r="152" spans="4:66">
      <c r="D152" s="296" t="s">
        <v>331</v>
      </c>
      <c r="BD152" s="503">
        <v>-14433</v>
      </c>
      <c r="BE152" s="503">
        <v>-25980</v>
      </c>
      <c r="BF152" s="503">
        <v>-221783</v>
      </c>
      <c r="BG152" s="503">
        <v>-173485</v>
      </c>
      <c r="BH152" s="503">
        <v>-98510</v>
      </c>
      <c r="BI152" s="503">
        <v>-162827</v>
      </c>
      <c r="BJ152" s="503">
        <v>-210033</v>
      </c>
      <c r="BK152" s="503">
        <v>-289792</v>
      </c>
      <c r="BL152" s="503">
        <v>-298073</v>
      </c>
    </row>
    <row r="153" spans="4:66">
      <c r="D153" s="296" t="s">
        <v>72</v>
      </c>
      <c r="BD153" s="503">
        <v>0</v>
      </c>
      <c r="BE153" s="503">
        <v>-181700</v>
      </c>
      <c r="BF153" s="503">
        <v>-535050</v>
      </c>
      <c r="BG153" s="503">
        <v>-654027</v>
      </c>
      <c r="BH153" s="503">
        <v>-240571</v>
      </c>
      <c r="BI153" s="503">
        <v>-152500</v>
      </c>
      <c r="BJ153" s="503">
        <v>-319070</v>
      </c>
      <c r="BK153" s="503">
        <v>-2534905</v>
      </c>
      <c r="BL153" s="503">
        <v>-4780530</v>
      </c>
    </row>
    <row r="154" spans="4:66">
      <c r="D154" s="296" t="s">
        <v>1177</v>
      </c>
      <c r="BD154" s="503">
        <v>-77224</v>
      </c>
      <c r="BE154" s="503">
        <v>-85784</v>
      </c>
      <c r="BF154" s="503">
        <v>-1213015</v>
      </c>
      <c r="BG154" s="503">
        <v>0</v>
      </c>
      <c r="BH154" s="503"/>
      <c r="BI154" s="503"/>
      <c r="BJ154" s="503"/>
      <c r="BK154" s="503"/>
      <c r="BL154" s="503"/>
    </row>
    <row r="155" spans="4:66">
      <c r="D155" s="296" t="s">
        <v>332</v>
      </c>
      <c r="BD155" s="503">
        <v>36823</v>
      </c>
      <c r="BE155" s="503">
        <v>40985</v>
      </c>
      <c r="BF155" s="503">
        <v>377256</v>
      </c>
      <c r="BG155" s="503">
        <v>0</v>
      </c>
      <c r="BH155" s="503">
        <v>52336</v>
      </c>
      <c r="BI155" s="503">
        <v>25233</v>
      </c>
      <c r="BJ155" s="503">
        <v>25233</v>
      </c>
      <c r="BK155" s="503">
        <v>25233</v>
      </c>
      <c r="BL155" s="503">
        <v>25233</v>
      </c>
    </row>
    <row r="156" spans="4:66">
      <c r="D156" s="296" t="s">
        <v>73</v>
      </c>
      <c r="BD156" s="199">
        <v>0</v>
      </c>
      <c r="BE156" s="199">
        <v>0</v>
      </c>
      <c r="BF156" s="199">
        <v>-34281</v>
      </c>
      <c r="BG156" s="199">
        <v>-50139</v>
      </c>
      <c r="BH156" s="503">
        <v>-475</v>
      </c>
      <c r="BI156" s="503"/>
      <c r="BJ156" s="503">
        <v>-17878</v>
      </c>
      <c r="BK156" s="503">
        <v>-305615</v>
      </c>
      <c r="BL156" s="503">
        <v>-432231</v>
      </c>
    </row>
    <row r="157" spans="4:66">
      <c r="D157" s="296" t="s">
        <v>75</v>
      </c>
      <c r="BD157" s="503">
        <v>-435172</v>
      </c>
      <c r="BE157" s="503">
        <v>-289551</v>
      </c>
      <c r="BF157" s="503">
        <v>-447579</v>
      </c>
      <c r="BG157" s="503">
        <v>-486288</v>
      </c>
      <c r="BH157" s="503">
        <v>-942852</v>
      </c>
      <c r="BI157" s="503">
        <v>-102930</v>
      </c>
      <c r="BJ157" s="503">
        <v>-351390</v>
      </c>
      <c r="BK157" s="503">
        <v>-491729</v>
      </c>
      <c r="BL157" s="503">
        <v>-1128127</v>
      </c>
    </row>
    <row r="158" spans="4:66">
      <c r="D158" s="296" t="s">
        <v>1796</v>
      </c>
      <c r="BD158" s="503">
        <v>0</v>
      </c>
      <c r="BE158" s="503">
        <v>0</v>
      </c>
      <c r="BF158" s="503">
        <v>-2112</v>
      </c>
      <c r="BG158" s="503">
        <v>-2291</v>
      </c>
      <c r="BH158" s="503"/>
      <c r="BI158" s="503">
        <v>-1984</v>
      </c>
      <c r="BJ158" s="503">
        <v>-4569</v>
      </c>
      <c r="BK158" s="503">
        <v>-7357</v>
      </c>
      <c r="BL158" s="503"/>
    </row>
    <row r="159" spans="4:66">
      <c r="D159" s="296" t="s">
        <v>76</v>
      </c>
      <c r="BD159" s="503">
        <v>0</v>
      </c>
      <c r="BE159" s="503">
        <v>-8358</v>
      </c>
      <c r="BF159" s="503">
        <v>0</v>
      </c>
      <c r="BG159" s="503">
        <v>0</v>
      </c>
      <c r="BH159" s="503"/>
      <c r="BI159" s="503"/>
      <c r="BJ159" s="503"/>
      <c r="BK159" s="503"/>
      <c r="BL159" s="503"/>
    </row>
    <row r="160" spans="4:66">
      <c r="D160" s="296" t="s">
        <v>78</v>
      </c>
      <c r="BD160" s="503">
        <v>4</v>
      </c>
      <c r="BE160" s="503">
        <v>3555895</v>
      </c>
      <c r="BF160" s="503">
        <v>0</v>
      </c>
      <c r="BG160" s="503">
        <v>11</v>
      </c>
      <c r="BH160" s="503"/>
      <c r="BI160" s="503">
        <v>343268</v>
      </c>
      <c r="BJ160" s="503">
        <v>424194</v>
      </c>
      <c r="BK160" s="503">
        <v>424194</v>
      </c>
      <c r="BL160" s="503">
        <v>424194</v>
      </c>
    </row>
    <row r="161" spans="4:67">
      <c r="D161" s="296" t="s">
        <v>1730</v>
      </c>
      <c r="BD161" s="503">
        <v>0</v>
      </c>
      <c r="BE161" s="503">
        <v>13961</v>
      </c>
      <c r="BF161" s="503">
        <v>-2047</v>
      </c>
      <c r="BG161" s="503">
        <v>0</v>
      </c>
      <c r="BH161" s="503"/>
      <c r="BI161" s="503"/>
      <c r="BJ161" s="503"/>
      <c r="BK161" s="503"/>
      <c r="BL161" s="503"/>
    </row>
    <row r="162" spans="4:67">
      <c r="D162" s="296" t="s">
        <v>1745</v>
      </c>
      <c r="BD162" s="503">
        <v>0</v>
      </c>
      <c r="BE162" s="503">
        <v>0</v>
      </c>
      <c r="BF162" s="503">
        <v>0</v>
      </c>
      <c r="BG162" s="503">
        <v>0</v>
      </c>
      <c r="BH162" s="503"/>
      <c r="BI162" s="503"/>
      <c r="BJ162" s="503"/>
      <c r="BK162" s="503"/>
      <c r="BL162" s="503">
        <v>0</v>
      </c>
    </row>
    <row r="163" spans="4:67">
      <c r="D163" s="296" t="s">
        <v>1185</v>
      </c>
      <c r="BD163" s="503">
        <v>0</v>
      </c>
      <c r="BE163" s="503">
        <v>0</v>
      </c>
      <c r="BF163" s="503">
        <v>0</v>
      </c>
      <c r="BG163" s="503">
        <v>0</v>
      </c>
      <c r="BH163" s="503">
        <v>-3129</v>
      </c>
      <c r="BI163" s="503"/>
      <c r="BJ163" s="503"/>
      <c r="BK163" s="503"/>
      <c r="BL163" s="503">
        <v>-9603</v>
      </c>
    </row>
    <row r="164" spans="4:67">
      <c r="D164" s="296" t="s">
        <v>63</v>
      </c>
      <c r="BD164" s="503">
        <v>0</v>
      </c>
      <c r="BE164" s="503">
        <v>40681</v>
      </c>
      <c r="BF164" s="503">
        <v>-105587</v>
      </c>
      <c r="BG164" s="503">
        <v>-78632</v>
      </c>
      <c r="BH164" s="503">
        <v>230741</v>
      </c>
      <c r="BI164" s="503">
        <v>-88977</v>
      </c>
      <c r="BJ164" s="503">
        <v>-458630</v>
      </c>
      <c r="BK164" s="503"/>
      <c r="BL164" s="503"/>
    </row>
    <row r="165" spans="4:67" ht="6.75" customHeight="1">
      <c r="D165" s="296"/>
      <c r="BD165" s="503">
        <v>0</v>
      </c>
      <c r="BE165" s="503"/>
      <c r="BF165" s="503"/>
      <c r="BG165" s="503"/>
      <c r="BH165" s="503"/>
      <c r="BI165" s="503"/>
      <c r="BJ165" s="503"/>
      <c r="BK165" s="503"/>
      <c r="BL165" s="503"/>
    </row>
    <row r="166" spans="4:67">
      <c r="D166" s="297" t="s">
        <v>79</v>
      </c>
      <c r="BD166" s="527">
        <v>264998</v>
      </c>
      <c r="BE166" s="527">
        <v>4968602</v>
      </c>
      <c r="BF166" s="527">
        <v>1835802</v>
      </c>
      <c r="BG166" s="527">
        <v>4036052</v>
      </c>
      <c r="BH166" s="517">
        <f>SUM(BH151:BH164)</f>
        <v>1416550</v>
      </c>
      <c r="BI166" s="517">
        <v>3329883</v>
      </c>
      <c r="BJ166" s="517">
        <v>2566913</v>
      </c>
      <c r="BK166" s="517">
        <v>2572114</v>
      </c>
      <c r="BL166" s="517">
        <f>SUM(BL151:BL164)</f>
        <v>4550723</v>
      </c>
    </row>
    <row r="167" spans="4:67" ht="6.75" customHeight="1">
      <c r="D167" s="299"/>
      <c r="BD167" s="505"/>
      <c r="BE167" s="505"/>
      <c r="BF167" s="505"/>
      <c r="BG167" s="505"/>
      <c r="BH167" s="505"/>
      <c r="BI167" s="505"/>
      <c r="BJ167" s="505"/>
      <c r="BK167" s="505"/>
      <c r="BL167" s="505"/>
    </row>
    <row r="168" spans="4:67">
      <c r="D168" s="289" t="s">
        <v>320</v>
      </c>
      <c r="BD168" s="528"/>
      <c r="BE168" s="528"/>
      <c r="BF168" s="528"/>
      <c r="BG168" s="528"/>
      <c r="BH168" s="507"/>
      <c r="BI168" s="507"/>
      <c r="BJ168" s="507"/>
      <c r="BK168" s="507"/>
      <c r="BL168" s="507"/>
      <c r="BO168" s="409"/>
    </row>
    <row r="169" spans="4:67" ht="6" customHeight="1">
      <c r="D169" s="302"/>
      <c r="BD169" s="505"/>
      <c r="BE169" s="505"/>
      <c r="BF169" s="505"/>
      <c r="BG169" s="505"/>
      <c r="BH169" s="505"/>
      <c r="BI169" s="505"/>
      <c r="BJ169" s="505"/>
      <c r="BK169" s="505"/>
      <c r="BL169" s="505"/>
    </row>
    <row r="170" spans="4:67" ht="13.5" thickBot="1">
      <c r="D170" s="303" t="s">
        <v>80</v>
      </c>
      <c r="BD170" s="519">
        <v>23</v>
      </c>
      <c r="BE170" s="519">
        <v>63034</v>
      </c>
      <c r="BF170" s="519">
        <v>-62160</v>
      </c>
      <c r="BG170" s="519">
        <v>1673</v>
      </c>
      <c r="BH170" s="519">
        <f>SUM(BH166,BH148,BH130)</f>
        <v>1015</v>
      </c>
      <c r="BI170" s="519">
        <v>-3385</v>
      </c>
      <c r="BJ170" s="519">
        <v>-172</v>
      </c>
      <c r="BK170" s="519">
        <v>-2672</v>
      </c>
      <c r="BL170" s="519">
        <f>SUM(BL166,BL148,BL130)</f>
        <v>-2279</v>
      </c>
    </row>
    <row r="171" spans="4:67" ht="10.5" customHeight="1" thickTop="1">
      <c r="D171" s="299"/>
      <c r="BD171" s="505"/>
      <c r="BE171" s="505"/>
      <c r="BF171" s="505"/>
      <c r="BG171" s="505"/>
      <c r="BH171" s="505"/>
      <c r="BI171" s="505"/>
      <c r="BJ171" s="505"/>
      <c r="BK171" s="505"/>
      <c r="BL171" s="505"/>
    </row>
    <row r="172" spans="4:67">
      <c r="D172" s="199" t="s">
        <v>81</v>
      </c>
      <c r="BD172" s="332">
        <v>56</v>
      </c>
      <c r="BE172" s="332">
        <v>79</v>
      </c>
      <c r="BF172" s="332">
        <v>63113</v>
      </c>
      <c r="BG172" s="332">
        <v>953</v>
      </c>
      <c r="BH172" s="525">
        <v>2626</v>
      </c>
      <c r="BI172" s="503">
        <v>3641</v>
      </c>
      <c r="BJ172" s="503">
        <v>3641</v>
      </c>
      <c r="BK172" s="503">
        <v>3641</v>
      </c>
      <c r="BL172" s="525">
        <v>3641</v>
      </c>
    </row>
    <row r="173" spans="4:67">
      <c r="D173" s="199" t="s">
        <v>1797</v>
      </c>
      <c r="BD173" s="529">
        <v>79</v>
      </c>
      <c r="BE173" s="529">
        <v>63113</v>
      </c>
      <c r="BF173" s="529">
        <v>953</v>
      </c>
      <c r="BG173" s="529">
        <v>2626</v>
      </c>
      <c r="BH173" s="628">
        <v>3641</v>
      </c>
      <c r="BI173" s="521">
        <v>256</v>
      </c>
      <c r="BJ173" s="521">
        <v>3469</v>
      </c>
      <c r="BK173" s="521">
        <v>969</v>
      </c>
      <c r="BL173" s="628">
        <v>1362</v>
      </c>
    </row>
    <row r="174" spans="4:67" ht="6" customHeight="1">
      <c r="BD174" s="276"/>
      <c r="BE174" s="276"/>
      <c r="BF174" s="276"/>
      <c r="BG174" s="276"/>
      <c r="BH174" s="276"/>
      <c r="BI174" s="276"/>
      <c r="BJ174" s="276"/>
      <c r="BK174" s="276"/>
      <c r="BL174" s="276"/>
    </row>
    <row r="175" spans="4:67" ht="13.5" thickBot="1">
      <c r="D175" s="304" t="s">
        <v>80</v>
      </c>
      <c r="BD175" s="519">
        <v>23</v>
      </c>
      <c r="BE175" s="519">
        <v>63034</v>
      </c>
      <c r="BF175" s="519">
        <v>-62160</v>
      </c>
      <c r="BG175" s="519">
        <v>1673</v>
      </c>
      <c r="BH175" s="519">
        <f>BH173-BH168-BH172</f>
        <v>1015</v>
      </c>
      <c r="BI175" s="519">
        <v>-3385</v>
      </c>
      <c r="BJ175" s="519">
        <v>-172</v>
      </c>
      <c r="BK175" s="519">
        <v>-2672</v>
      </c>
      <c r="BL175" s="519">
        <f>BL173-BL168-BL172</f>
        <v>-2279</v>
      </c>
    </row>
    <row r="176" spans="4:67" ht="13.5" thickTop="1"/>
  </sheetData>
  <pageMargins left="0.511811024" right="0.511811024" top="0.78740157499999996" bottom="0.78740157499999996" header="0.31496062000000002" footer="0.31496062000000002"/>
  <pageSetup paperSize="9" orientation="portrait" r:id="rId1"/>
  <ignoredErrors>
    <ignoredError sqref="BH10 BL10 BL91:BL92 BL119:BL120 BL96 BL108 BL104:BL105 BL129:BL132 BL147:BL150 BL99 BL101 BL110:BL113 BL135:BL136 BL139 BL142 BH12 BH17 BL12 BL17" unlockedFormula="1"/>
  </ignoredErrors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599B07-1BE4-4E22-8CF2-1D06B3EF2669}">
  <sheetPr codeName="Planilha9">
    <tabColor rgb="FF00B050"/>
    <pageSetUpPr autoPageBreaks="0"/>
  </sheetPr>
  <dimension ref="B1:BY297"/>
  <sheetViews>
    <sheetView showGridLines="0" zoomScale="80" zoomScaleNormal="80" workbookViewId="0">
      <pane xSplit="5" ySplit="5" topLeftCell="F80" activePane="bottomRight" state="frozen"/>
      <selection activeCell="BA18" sqref="BA18"/>
      <selection pane="topRight" activeCell="BA18" sqref="BA18"/>
      <selection pane="bottomLeft" activeCell="BA18" sqref="BA18"/>
      <selection pane="bottomRight" activeCell="L4" sqref="L4:O4"/>
    </sheetView>
  </sheetViews>
  <sheetFormatPr defaultColWidth="9.140625" defaultRowHeight="12.75"/>
  <cols>
    <col min="1" max="1" width="1.42578125" style="199" customWidth="1"/>
    <col min="2" max="2" width="36" style="199" hidden="1" customWidth="1"/>
    <col min="3" max="3" width="2" style="199" hidden="1" customWidth="1"/>
    <col min="4" max="4" width="63" style="199" bestFit="1" customWidth="1"/>
    <col min="5" max="5" width="0.85546875" style="199" customWidth="1"/>
    <col min="6" max="6" width="0.28515625" style="199" customWidth="1"/>
    <col min="7" max="7" width="0.85546875" style="199" customWidth="1"/>
    <col min="8" max="10" width="12.85546875" style="199" customWidth="1"/>
    <col min="11" max="11" width="17.5703125" style="199" customWidth="1"/>
    <col min="12" max="14" width="12.85546875" style="199" customWidth="1"/>
    <col min="15" max="15" width="23.5703125" style="199" customWidth="1"/>
    <col min="16" max="16" width="9.140625" style="199"/>
    <col min="17" max="20" width="10.42578125" style="199" bestFit="1" customWidth="1"/>
    <col min="21" max="21" width="10.28515625" style="199" customWidth="1"/>
    <col min="22" max="22" width="13.85546875" style="199" bestFit="1" customWidth="1"/>
    <col min="23" max="16384" width="9.140625" style="199"/>
  </cols>
  <sheetData>
    <row r="1" spans="2:21" ht="17.25" customHeight="1">
      <c r="E1" s="201"/>
    </row>
    <row r="2" spans="2:21" ht="21.75" customHeight="1">
      <c r="E2" s="201"/>
    </row>
    <row r="3" spans="2:21" hidden="1">
      <c r="E3" s="201"/>
    </row>
    <row r="4" spans="2:21">
      <c r="E4" s="201"/>
      <c r="K4" s="201"/>
      <c r="L4" s="634" t="s">
        <v>1819</v>
      </c>
      <c r="M4" s="617"/>
      <c r="N4" s="617"/>
      <c r="O4" s="616"/>
    </row>
    <row r="5" spans="2:21" ht="39.950000000000003" customHeight="1" thickBot="1">
      <c r="B5" s="366" t="s">
        <v>201</v>
      </c>
      <c r="D5" s="410"/>
      <c r="E5" s="411"/>
      <c r="F5" s="200"/>
      <c r="G5" s="200"/>
      <c r="H5" s="363">
        <v>44561</v>
      </c>
      <c r="I5" s="363">
        <v>44926</v>
      </c>
      <c r="J5" s="363">
        <v>45291</v>
      </c>
      <c r="K5" s="363">
        <v>45657</v>
      </c>
      <c r="L5" s="362">
        <v>45747</v>
      </c>
      <c r="M5" s="362">
        <v>45838</v>
      </c>
      <c r="N5" s="362">
        <v>45930</v>
      </c>
      <c r="O5" s="363">
        <v>46022</v>
      </c>
    </row>
    <row r="6" spans="2:21" ht="39.950000000000003" customHeight="1" thickTop="1">
      <c r="D6" s="366" t="s">
        <v>0</v>
      </c>
      <c r="E6" s="201"/>
      <c r="H6" s="307" t="s">
        <v>487</v>
      </c>
      <c r="I6" s="307" t="s">
        <v>505</v>
      </c>
      <c r="J6" s="307" t="s">
        <v>1179</v>
      </c>
      <c r="K6" s="274" t="s">
        <v>1519</v>
      </c>
      <c r="L6" s="274" t="s">
        <v>1546</v>
      </c>
      <c r="M6" s="274" t="s">
        <v>1693</v>
      </c>
      <c r="N6" s="274" t="s">
        <v>1721</v>
      </c>
      <c r="O6" s="274" t="s">
        <v>1764</v>
      </c>
    </row>
    <row r="7" spans="2:21">
      <c r="D7" s="278" t="s">
        <v>1182</v>
      </c>
      <c r="E7" s="201"/>
      <c r="F7" s="201"/>
      <c r="G7" s="201"/>
      <c r="H7" s="307"/>
      <c r="I7" s="307"/>
      <c r="J7" s="307"/>
      <c r="K7" s="274"/>
      <c r="L7" s="274"/>
      <c r="M7" s="274"/>
      <c r="N7" s="274"/>
      <c r="O7" s="274"/>
      <c r="Q7" s="275">
        <v>2021</v>
      </c>
      <c r="R7" s="275">
        <v>2022</v>
      </c>
      <c r="S7" s="275">
        <v>2023</v>
      </c>
      <c r="T7" s="275">
        <v>2024</v>
      </c>
      <c r="U7" s="275">
        <v>2025</v>
      </c>
    </row>
    <row r="8" spans="2:21">
      <c r="D8" s="199" t="s">
        <v>116</v>
      </c>
      <c r="E8" s="201"/>
      <c r="H8" s="414">
        <v>2302803</v>
      </c>
      <c r="I8" s="414">
        <v>2781798</v>
      </c>
      <c r="J8" s="414">
        <v>3096824</v>
      </c>
      <c r="K8" s="412">
        <f>'AdR 1 '!K8+'AdR 4 '!K8</f>
        <v>2020644</v>
      </c>
      <c r="L8" s="412">
        <v>3124833</v>
      </c>
      <c r="M8" s="412">
        <v>3072360</v>
      </c>
      <c r="N8" s="412">
        <v>3080657</v>
      </c>
      <c r="O8" s="412">
        <f>'AdR 1 '!O8+'AdR 4 '!O8</f>
        <v>2037196</v>
      </c>
      <c r="Q8" s="276">
        <f>H8</f>
        <v>2302803</v>
      </c>
      <c r="R8" s="276">
        <f t="shared" ref="R8:T9" si="0">I8</f>
        <v>2781798</v>
      </c>
      <c r="S8" s="276">
        <f t="shared" si="0"/>
        <v>3096824</v>
      </c>
      <c r="T8" s="276">
        <f t="shared" si="0"/>
        <v>2020644</v>
      </c>
      <c r="U8" s="276">
        <f>O8</f>
        <v>2037196</v>
      </c>
    </row>
    <row r="9" spans="2:21">
      <c r="D9" s="199" t="s">
        <v>118</v>
      </c>
      <c r="E9" s="201"/>
      <c r="H9" s="414">
        <v>1314622</v>
      </c>
      <c r="I9" s="414">
        <v>1411747</v>
      </c>
      <c r="J9" s="414">
        <v>1463340</v>
      </c>
      <c r="K9" s="412">
        <f>'AdR 1 '!K9+'AdR 4 '!K9</f>
        <v>1289323</v>
      </c>
      <c r="L9" s="412">
        <v>1449859</v>
      </c>
      <c r="M9" s="412">
        <v>1440214</v>
      </c>
      <c r="N9" s="412">
        <v>1461888</v>
      </c>
      <c r="O9" s="412">
        <f>'AdR 1 '!O9+'AdR 4 '!O9</f>
        <v>1314516</v>
      </c>
      <c r="Q9" s="276">
        <f>H9</f>
        <v>1314622</v>
      </c>
      <c r="R9" s="276">
        <f t="shared" si="0"/>
        <v>1411747</v>
      </c>
      <c r="S9" s="276">
        <f t="shared" si="0"/>
        <v>1463340</v>
      </c>
      <c r="T9" s="276">
        <f t="shared" si="0"/>
        <v>1289323</v>
      </c>
      <c r="U9" s="276">
        <f>O9</f>
        <v>1314516</v>
      </c>
    </row>
    <row r="10" spans="2:21">
      <c r="D10" s="308" t="s">
        <v>115</v>
      </c>
      <c r="E10" s="201"/>
      <c r="H10" s="277">
        <f t="shared" ref="H10" si="1">SUM(H8:H9)</f>
        <v>3617425</v>
      </c>
      <c r="I10" s="277">
        <v>4193545</v>
      </c>
      <c r="J10" s="277">
        <v>4560164</v>
      </c>
      <c r="K10" s="413">
        <f>SUM(K8:K9)</f>
        <v>3309967</v>
      </c>
      <c r="L10" s="413">
        <v>4574692</v>
      </c>
      <c r="M10" s="413">
        <v>4512574</v>
      </c>
      <c r="N10" s="413">
        <v>4542545</v>
      </c>
      <c r="O10" s="413">
        <f>SUM(O8:O9)</f>
        <v>3351712</v>
      </c>
      <c r="Q10" s="277">
        <f t="shared" ref="Q10:T10" si="2">SUM(Q8:Q9)</f>
        <v>3617425</v>
      </c>
      <c r="R10" s="277">
        <f t="shared" si="2"/>
        <v>4193545</v>
      </c>
      <c r="S10" s="277">
        <f t="shared" si="2"/>
        <v>4560164</v>
      </c>
      <c r="T10" s="277">
        <f t="shared" si="2"/>
        <v>3309967</v>
      </c>
      <c r="U10" s="277">
        <f>SUM(U8:U9)</f>
        <v>3351712</v>
      </c>
    </row>
    <row r="11" spans="2:21">
      <c r="E11" s="201"/>
      <c r="H11" s="229"/>
      <c r="I11" s="229"/>
      <c r="J11" s="229"/>
      <c r="K11" s="229"/>
      <c r="L11" s="229"/>
      <c r="M11" s="229"/>
      <c r="N11" s="229"/>
      <c r="O11" s="229"/>
      <c r="Q11" s="229"/>
      <c r="R11" s="229"/>
      <c r="S11" s="229"/>
    </row>
    <row r="12" spans="2:21" ht="25.5">
      <c r="D12" s="278" t="s">
        <v>1543</v>
      </c>
      <c r="E12" s="201"/>
      <c r="H12" s="638">
        <v>2021</v>
      </c>
      <c r="I12" s="638">
        <v>2022</v>
      </c>
      <c r="J12" s="638">
        <v>2023</v>
      </c>
      <c r="K12" s="618" t="s">
        <v>1818</v>
      </c>
      <c r="L12" s="274" t="s">
        <v>1546</v>
      </c>
      <c r="M12" s="274" t="s">
        <v>1693</v>
      </c>
      <c r="N12" s="274" t="s">
        <v>1721</v>
      </c>
      <c r="O12" s="329">
        <v>2025</v>
      </c>
      <c r="Q12" s="275">
        <v>2021</v>
      </c>
      <c r="R12" s="275">
        <v>2022</v>
      </c>
      <c r="S12" s="275">
        <f>$S$7</f>
        <v>2023</v>
      </c>
      <c r="T12" s="275">
        <v>2024</v>
      </c>
      <c r="U12" s="275">
        <v>2025</v>
      </c>
    </row>
    <row r="13" spans="2:21">
      <c r="D13" s="199" t="s">
        <v>116</v>
      </c>
      <c r="E13" s="201"/>
      <c r="H13" s="414">
        <v>78868.94</v>
      </c>
      <c r="I13" s="414">
        <v>533855.19500000007</v>
      </c>
      <c r="J13" s="414">
        <v>652097.73800000001</v>
      </c>
      <c r="K13" s="412">
        <f>'AdR 1 '!K13+'AdR 4 '!K13</f>
        <v>467969.598</v>
      </c>
      <c r="L13" s="412">
        <v>165460.56200000001</v>
      </c>
      <c r="M13" s="412">
        <v>171104.179</v>
      </c>
      <c r="N13" s="412">
        <v>171934.38100000002</v>
      </c>
      <c r="O13" s="412">
        <f>'AdR 1 '!O13+'AdR 4 '!O13</f>
        <v>479056.59900000005</v>
      </c>
      <c r="Q13" s="276">
        <f>H13</f>
        <v>78868.94</v>
      </c>
      <c r="R13" s="276">
        <f t="shared" ref="R13:R14" si="3">I13</f>
        <v>533855.19500000007</v>
      </c>
      <c r="S13" s="276">
        <f t="shared" ref="S13:S14" si="4">J13</f>
        <v>652097.73800000001</v>
      </c>
      <c r="T13" s="276">
        <f t="shared" ref="T13:T14" si="5">K13</f>
        <v>467969.598</v>
      </c>
      <c r="U13" s="276">
        <f>O13</f>
        <v>479056.59900000005</v>
      </c>
    </row>
    <row r="14" spans="2:21">
      <c r="D14" s="199" t="s">
        <v>118</v>
      </c>
      <c r="E14" s="201"/>
      <c r="H14" s="414">
        <v>43593.398999999998</v>
      </c>
      <c r="I14" s="414">
        <v>290328.41699999996</v>
      </c>
      <c r="J14" s="414">
        <v>321352.625</v>
      </c>
      <c r="K14" s="412">
        <f>'AdR 1 '!K14+'AdR 4 '!K14</f>
        <v>277667.27599999995</v>
      </c>
      <c r="L14" s="412">
        <v>76034.433000000005</v>
      </c>
      <c r="M14" s="412">
        <v>78272.284</v>
      </c>
      <c r="N14" s="412">
        <v>78651.959000000003</v>
      </c>
      <c r="O14" s="412">
        <f>'AdR 1 '!O14+'AdR 4 '!O14</f>
        <v>280654.33199999999</v>
      </c>
      <c r="Q14" s="276">
        <f>H14</f>
        <v>43593.398999999998</v>
      </c>
      <c r="R14" s="276">
        <f t="shared" si="3"/>
        <v>290328.41699999996</v>
      </c>
      <c r="S14" s="276">
        <f t="shared" si="4"/>
        <v>321352.625</v>
      </c>
      <c r="T14" s="276">
        <f t="shared" si="5"/>
        <v>277667.27599999995</v>
      </c>
      <c r="U14" s="276">
        <f>O14</f>
        <v>280654.33199999999</v>
      </c>
    </row>
    <row r="15" spans="2:21">
      <c r="D15" s="308" t="s">
        <v>115</v>
      </c>
      <c r="E15" s="201"/>
      <c r="H15" s="277">
        <f t="shared" ref="H15" si="6">SUM(H13:H14)</f>
        <v>122462.33900000001</v>
      </c>
      <c r="I15" s="277">
        <v>824183.61199999996</v>
      </c>
      <c r="J15" s="277">
        <v>973450.36300000001</v>
      </c>
      <c r="K15" s="413">
        <f>SUM(K13:K14)</f>
        <v>745636.87399999995</v>
      </c>
      <c r="L15" s="413">
        <v>241494.995</v>
      </c>
      <c r="M15" s="413">
        <v>249376.46299999999</v>
      </c>
      <c r="N15" s="413">
        <v>250586.34000000003</v>
      </c>
      <c r="O15" s="413">
        <f>SUM(O13:O14)</f>
        <v>759710.9310000001</v>
      </c>
      <c r="Q15" s="277">
        <f>SUM(Q13:Q14)</f>
        <v>122462.33900000001</v>
      </c>
      <c r="R15" s="277">
        <f t="shared" ref="R15:U15" si="7">SUM(R13:R14)</f>
        <v>824183.61199999996</v>
      </c>
      <c r="S15" s="277">
        <f t="shared" si="7"/>
        <v>973450.36300000001</v>
      </c>
      <c r="T15" s="277">
        <f t="shared" si="7"/>
        <v>745636.87399999995</v>
      </c>
      <c r="U15" s="277">
        <f t="shared" si="7"/>
        <v>759710.9310000001</v>
      </c>
    </row>
    <row r="16" spans="2:21">
      <c r="E16" s="201"/>
      <c r="H16" s="309"/>
      <c r="I16" s="309"/>
      <c r="J16" s="309"/>
      <c r="K16" s="310"/>
      <c r="L16" s="310"/>
      <c r="M16" s="310"/>
      <c r="N16" s="310"/>
      <c r="O16" s="310"/>
    </row>
    <row r="17" spans="2:15">
      <c r="E17" s="201"/>
      <c r="H17" s="229"/>
      <c r="I17" s="229"/>
      <c r="J17" s="229"/>
      <c r="K17" s="229"/>
      <c r="L17" s="229"/>
      <c r="M17" s="229"/>
      <c r="N17" s="229"/>
      <c r="O17" s="229"/>
    </row>
    <row r="18" spans="2:15">
      <c r="D18" s="278" t="s">
        <v>117</v>
      </c>
      <c r="E18" s="201"/>
      <c r="H18" s="638">
        <v>2021</v>
      </c>
      <c r="I18" s="638">
        <v>2022</v>
      </c>
      <c r="J18" s="638">
        <v>2023</v>
      </c>
      <c r="K18" s="619">
        <v>2024</v>
      </c>
      <c r="L18" s="274" t="s">
        <v>1546</v>
      </c>
      <c r="M18" s="274" t="s">
        <v>1693</v>
      </c>
      <c r="N18" s="274" t="s">
        <v>1721</v>
      </c>
      <c r="O18" s="329">
        <v>2025</v>
      </c>
    </row>
    <row r="19" spans="2:15">
      <c r="D19" s="308" t="s">
        <v>143</v>
      </c>
      <c r="E19" s="201"/>
      <c r="H19" s="327" t="s">
        <v>553</v>
      </c>
      <c r="I19" s="327">
        <v>0.64300000000000002</v>
      </c>
      <c r="J19" s="327">
        <v>0.52300000000000002</v>
      </c>
      <c r="K19" s="327">
        <v>0.47966962107217093</v>
      </c>
      <c r="L19" s="327">
        <v>0.47540219569055275</v>
      </c>
      <c r="M19" s="327">
        <v>0.46850030105952378</v>
      </c>
      <c r="N19" s="327">
        <v>0.46623399469722393</v>
      </c>
      <c r="O19" s="327">
        <v>0.465536785871068</v>
      </c>
    </row>
    <row r="20" spans="2:15">
      <c r="E20" s="201"/>
      <c r="H20" s="229"/>
      <c r="I20" s="229"/>
      <c r="J20" s="229"/>
      <c r="K20" s="229"/>
      <c r="L20" s="229"/>
      <c r="M20" s="229"/>
      <c r="N20" s="229"/>
      <c r="O20" s="229"/>
    </row>
    <row r="21" spans="2:15" ht="31.5" customHeight="1">
      <c r="D21" s="281" t="s">
        <v>402</v>
      </c>
      <c r="E21" s="201"/>
      <c r="H21" s="638">
        <v>2021</v>
      </c>
      <c r="I21" s="638">
        <v>2022</v>
      </c>
      <c r="J21" s="638">
        <v>2023</v>
      </c>
      <c r="K21" s="618" t="s">
        <v>1811</v>
      </c>
      <c r="L21" s="274" t="s">
        <v>1546</v>
      </c>
      <c r="M21" s="274" t="s">
        <v>1693</v>
      </c>
      <c r="N21" s="274" t="s">
        <v>1721</v>
      </c>
      <c r="O21" s="329">
        <v>2025</v>
      </c>
    </row>
    <row r="22" spans="2:15">
      <c r="D22" s="308" t="s">
        <v>143</v>
      </c>
      <c r="E22" s="201"/>
      <c r="H22" s="327" t="s">
        <v>553</v>
      </c>
      <c r="I22" s="327">
        <v>0.1003022086974389</v>
      </c>
      <c r="J22" s="327">
        <v>0.16885200812890358</v>
      </c>
      <c r="K22" s="327">
        <v>1.1730264662873731E-2</v>
      </c>
      <c r="L22" s="327">
        <v>0.21647319163783862</v>
      </c>
      <c r="M22" s="327">
        <v>0.16972728143143445</v>
      </c>
      <c r="N22" s="327">
        <v>0.15086285738322219</v>
      </c>
      <c r="O22" s="327">
        <v>0.11687217169472169</v>
      </c>
    </row>
    <row r="23" spans="2:15">
      <c r="E23" s="201"/>
      <c r="H23" s="229"/>
      <c r="I23" s="229"/>
      <c r="J23" s="229"/>
      <c r="K23" s="229"/>
      <c r="L23" s="229"/>
      <c r="M23" s="229"/>
      <c r="N23" s="229"/>
      <c r="O23" s="229"/>
    </row>
    <row r="24" spans="2:15">
      <c r="E24" s="201"/>
    </row>
    <row r="25" spans="2:15" ht="38.450000000000003" customHeight="1">
      <c r="D25" s="366" t="s">
        <v>125</v>
      </c>
      <c r="E25" s="201"/>
    </row>
    <row r="26" spans="2:15">
      <c r="B26" s="415" t="s">
        <v>202</v>
      </c>
      <c r="D26" s="416" t="s">
        <v>161</v>
      </c>
      <c r="E26" s="276"/>
      <c r="F26" s="414"/>
      <c r="G26" s="414"/>
      <c r="H26" s="530">
        <v>1064628</v>
      </c>
      <c r="I26" s="530">
        <v>7008211</v>
      </c>
      <c r="J26" s="530">
        <v>8731585</v>
      </c>
      <c r="K26" s="418">
        <v>7703734</v>
      </c>
      <c r="L26" s="418">
        <v>2526149</v>
      </c>
      <c r="M26" s="418">
        <v>4844597</v>
      </c>
      <c r="N26" s="418">
        <v>7269479</v>
      </c>
      <c r="O26" s="418">
        <f>SUM(O27:O28)</f>
        <v>8289414</v>
      </c>
    </row>
    <row r="27" spans="2:15">
      <c r="B27" s="419" t="s">
        <v>203</v>
      </c>
      <c r="D27" s="419" t="s">
        <v>162</v>
      </c>
      <c r="E27" s="276"/>
      <c r="F27" s="414"/>
      <c r="G27" s="414"/>
      <c r="H27" s="420">
        <v>966499</v>
      </c>
      <c r="I27" s="420">
        <v>5891614</v>
      </c>
      <c r="J27" s="420">
        <v>7169085</v>
      </c>
      <c r="K27" s="531">
        <v>6016749</v>
      </c>
      <c r="L27" s="531">
        <v>2136919</v>
      </c>
      <c r="M27" s="531">
        <v>4134506</v>
      </c>
      <c r="N27" s="531">
        <v>6153849</v>
      </c>
      <c r="O27" s="531">
        <f>SUM('AdR 1 '!O20,'AdR 4 '!O20)</f>
        <v>6691296</v>
      </c>
    </row>
    <row r="28" spans="2:15">
      <c r="B28" s="422" t="s">
        <v>204</v>
      </c>
      <c r="D28" s="422" t="s">
        <v>163</v>
      </c>
      <c r="E28" s="276"/>
      <c r="F28" s="414"/>
      <c r="G28" s="414"/>
      <c r="H28" s="420">
        <v>98129</v>
      </c>
      <c r="I28" s="420">
        <v>1116597</v>
      </c>
      <c r="J28" s="420">
        <v>1562500</v>
      </c>
      <c r="K28" s="531">
        <v>1686985</v>
      </c>
      <c r="L28" s="531">
        <v>389230</v>
      </c>
      <c r="M28" s="531">
        <v>710091</v>
      </c>
      <c r="N28" s="531">
        <v>1115630</v>
      </c>
      <c r="O28" s="531">
        <f>SUM('AdR 1 '!O21,'AdR 4 '!O21)</f>
        <v>1598118</v>
      </c>
    </row>
    <row r="29" spans="2:15">
      <c r="B29" s="423" t="s">
        <v>205</v>
      </c>
      <c r="D29" s="423" t="s">
        <v>164</v>
      </c>
      <c r="E29" s="276"/>
      <c r="F29" s="414"/>
      <c r="G29" s="414"/>
      <c r="H29" s="420">
        <v>-95726</v>
      </c>
      <c r="I29" s="420">
        <v>-962667</v>
      </c>
      <c r="J29" s="420">
        <v>-923124</v>
      </c>
      <c r="K29" s="531">
        <v>-729031</v>
      </c>
      <c r="L29" s="531">
        <v>-253222</v>
      </c>
      <c r="M29" s="531">
        <v>-495977</v>
      </c>
      <c r="N29" s="531">
        <v>-758558</v>
      </c>
      <c r="O29" s="531">
        <f>SUM('AdR 1 '!O22,'AdR 4 '!O22)</f>
        <v>-862184</v>
      </c>
    </row>
    <row r="30" spans="2:15">
      <c r="B30" s="424" t="s">
        <v>206</v>
      </c>
      <c r="D30" s="425" t="s">
        <v>33</v>
      </c>
      <c r="E30" s="276"/>
      <c r="F30" s="414"/>
      <c r="G30" s="414"/>
      <c r="H30" s="532">
        <v>968902</v>
      </c>
      <c r="I30" s="532">
        <v>6045544</v>
      </c>
      <c r="J30" s="532">
        <v>7808461</v>
      </c>
      <c r="K30" s="533">
        <v>6974703</v>
      </c>
      <c r="L30" s="533">
        <v>2272927</v>
      </c>
      <c r="M30" s="533">
        <v>4348620</v>
      </c>
      <c r="N30" s="533">
        <v>6510921</v>
      </c>
      <c r="O30" s="533">
        <f>SUM(O29,O26)</f>
        <v>7427230</v>
      </c>
    </row>
    <row r="31" spans="2:15">
      <c r="B31" s="423" t="s">
        <v>207</v>
      </c>
      <c r="D31" s="428" t="s">
        <v>34</v>
      </c>
      <c r="E31" s="276"/>
      <c r="F31" s="414"/>
      <c r="G31" s="414"/>
      <c r="H31" s="429">
        <v>-582872</v>
      </c>
      <c r="I31" s="429">
        <v>-4061623</v>
      </c>
      <c r="J31" s="429">
        <v>-4702560</v>
      </c>
      <c r="K31" s="430">
        <v>-4703245</v>
      </c>
      <c r="L31" s="430">
        <v>-1285327</v>
      </c>
      <c r="M31" s="430">
        <v>-2487800</v>
      </c>
      <c r="N31" s="430">
        <v>-3732906</v>
      </c>
      <c r="O31" s="430">
        <f>SUM(O32:O33)</f>
        <v>-4717027</v>
      </c>
    </row>
    <row r="32" spans="2:15">
      <c r="B32" s="422" t="s">
        <v>208</v>
      </c>
      <c r="D32" s="422" t="s">
        <v>165</v>
      </c>
      <c r="E32" s="276"/>
      <c r="F32" s="414"/>
      <c r="G32" s="414"/>
      <c r="H32" s="420">
        <v>-484743</v>
      </c>
      <c r="I32" s="420">
        <v>-2945026</v>
      </c>
      <c r="J32" s="420">
        <v>-3140060</v>
      </c>
      <c r="K32" s="531">
        <v>-3049338</v>
      </c>
      <c r="L32" s="531">
        <v>-903729</v>
      </c>
      <c r="M32" s="531">
        <v>-1791633</v>
      </c>
      <c r="N32" s="531">
        <v>-2639151</v>
      </c>
      <c r="O32" s="531">
        <f>SUM('AdR 1 '!O25,'AdR 4 '!O25)</f>
        <v>-3150245</v>
      </c>
    </row>
    <row r="33" spans="2:15">
      <c r="B33" s="422" t="s">
        <v>209</v>
      </c>
      <c r="D33" s="422" t="s">
        <v>166</v>
      </c>
      <c r="E33" s="276"/>
      <c r="F33" s="414"/>
      <c r="G33" s="414"/>
      <c r="H33" s="420">
        <v>-98129</v>
      </c>
      <c r="I33" s="420">
        <v>-1116597</v>
      </c>
      <c r="J33" s="420">
        <v>-1562500</v>
      </c>
      <c r="K33" s="531">
        <v>-1653907</v>
      </c>
      <c r="L33" s="531">
        <v>-381598</v>
      </c>
      <c r="M33" s="531">
        <v>-696167</v>
      </c>
      <c r="N33" s="531">
        <v>-1093755</v>
      </c>
      <c r="O33" s="531">
        <f>SUM('AdR 1 '!O26,'AdR 4 '!O26)</f>
        <v>-1566782</v>
      </c>
    </row>
    <row r="34" spans="2:15">
      <c r="B34" s="423" t="s">
        <v>210</v>
      </c>
      <c r="D34" s="428" t="s">
        <v>167</v>
      </c>
      <c r="E34" s="276"/>
      <c r="F34" s="414"/>
      <c r="G34" s="414"/>
      <c r="H34" s="429">
        <v>-155420</v>
      </c>
      <c r="I34" s="429">
        <v>-1060209</v>
      </c>
      <c r="J34" s="429">
        <v>-1754899</v>
      </c>
      <c r="K34" s="430">
        <v>-857095</v>
      </c>
      <c r="L34" s="430">
        <v>-715721</v>
      </c>
      <c r="M34" s="430">
        <v>-1054035</v>
      </c>
      <c r="N34" s="430">
        <v>-1555457</v>
      </c>
      <c r="O34" s="430">
        <f>SUM(O35:O36)</f>
        <v>-1693101</v>
      </c>
    </row>
    <row r="35" spans="2:15">
      <c r="B35" s="422" t="s">
        <v>211</v>
      </c>
      <c r="D35" s="422" t="s">
        <v>168</v>
      </c>
      <c r="E35" s="276"/>
      <c r="F35" s="414"/>
      <c r="G35" s="414"/>
      <c r="H35" s="420">
        <v>-155420</v>
      </c>
      <c r="I35" s="420">
        <v>-1060723</v>
      </c>
      <c r="J35" s="420">
        <v>-1765121</v>
      </c>
      <c r="K35" s="531">
        <v>-860844</v>
      </c>
      <c r="L35" s="531">
        <v>-716954</v>
      </c>
      <c r="M35" s="531">
        <v>-1057672</v>
      </c>
      <c r="N35" s="531">
        <v>-1566750</v>
      </c>
      <c r="O35" s="531">
        <f>SUM('AdR 1 '!O28,'AdR 4 '!O28)</f>
        <v>-1710721</v>
      </c>
    </row>
    <row r="36" spans="2:15">
      <c r="B36" s="534" t="s">
        <v>214</v>
      </c>
      <c r="D36" s="534" t="s">
        <v>171</v>
      </c>
      <c r="E36" s="276"/>
      <c r="F36" s="414"/>
      <c r="G36" s="414"/>
      <c r="H36" s="420" t="s">
        <v>355</v>
      </c>
      <c r="I36" s="420">
        <v>514</v>
      </c>
      <c r="J36" s="420">
        <v>10222</v>
      </c>
      <c r="K36" s="531">
        <v>3749</v>
      </c>
      <c r="L36" s="531">
        <v>1233</v>
      </c>
      <c r="M36" s="531">
        <v>3637</v>
      </c>
      <c r="N36" s="531">
        <v>11293</v>
      </c>
      <c r="O36" s="531">
        <f>SUM('AdR 1 '!O29,'AdR 4 '!O29)</f>
        <v>17620</v>
      </c>
    </row>
    <row r="37" spans="2:15">
      <c r="B37" s="424" t="s">
        <v>215</v>
      </c>
      <c r="D37" s="425" t="s">
        <v>172</v>
      </c>
      <c r="E37" s="276"/>
      <c r="F37" s="414"/>
      <c r="G37" s="414">
        <f t="shared" ref="G37" si="8">SUM(G30,G31,G34,G36)</f>
        <v>0</v>
      </c>
      <c r="H37" s="440">
        <v>230610</v>
      </c>
      <c r="I37" s="440">
        <v>923712</v>
      </c>
      <c r="J37" s="440">
        <v>1351002</v>
      </c>
      <c r="K37" s="441">
        <v>1414363</v>
      </c>
      <c r="L37" s="441">
        <v>271879</v>
      </c>
      <c r="M37" s="441">
        <v>806785</v>
      </c>
      <c r="N37" s="441">
        <v>1222558</v>
      </c>
      <c r="O37" s="441">
        <f>SUM(O30,O31,O34)</f>
        <v>1017102</v>
      </c>
    </row>
    <row r="38" spans="2:15">
      <c r="B38" s="442" t="s">
        <v>216</v>
      </c>
      <c r="D38" s="442" t="s">
        <v>35</v>
      </c>
      <c r="E38" s="276"/>
      <c r="F38" s="414"/>
      <c r="G38" s="414"/>
      <c r="H38" s="420">
        <v>-16637</v>
      </c>
      <c r="I38" s="420">
        <v>-208104.18</v>
      </c>
      <c r="J38" s="420">
        <v>-399755</v>
      </c>
      <c r="K38" s="531">
        <v>-1853662</v>
      </c>
      <c r="L38" s="531">
        <v>-205632</v>
      </c>
      <c r="M38" s="531">
        <v>-397303</v>
      </c>
      <c r="N38" s="531">
        <v>-676935</v>
      </c>
      <c r="O38" s="531">
        <f>SUM('AdR 1 '!O31,'AdR 4 '!O31)</f>
        <v>-1916838</v>
      </c>
    </row>
    <row r="39" spans="2:15">
      <c r="B39" s="423" t="s">
        <v>217</v>
      </c>
      <c r="D39" s="423" t="s">
        <v>9</v>
      </c>
      <c r="E39" s="276"/>
      <c r="F39" s="414"/>
      <c r="G39" s="414"/>
      <c r="H39" s="420">
        <v>-72808</v>
      </c>
      <c r="I39" s="420">
        <v>-247202</v>
      </c>
      <c r="J39" s="420">
        <v>-336943</v>
      </c>
      <c r="K39" s="531">
        <v>151450</v>
      </c>
      <c r="L39" s="531">
        <v>-26335</v>
      </c>
      <c r="M39" s="531">
        <v>-140277</v>
      </c>
      <c r="N39" s="531">
        <v>-189514</v>
      </c>
      <c r="O39" s="531">
        <f>SUM('AdR 1 '!O32,'AdR 4 '!O32)</f>
        <v>315844</v>
      </c>
    </row>
    <row r="40" spans="2:15" ht="13.5" thickBot="1">
      <c r="B40" s="443" t="s">
        <v>218</v>
      </c>
      <c r="D40" s="444" t="s">
        <v>173</v>
      </c>
      <c r="E40" s="276"/>
      <c r="F40" s="414"/>
      <c r="G40" s="414"/>
      <c r="H40" s="445">
        <v>141165</v>
      </c>
      <c r="I40" s="445">
        <v>468405.82000000007</v>
      </c>
      <c r="J40" s="445">
        <v>614304</v>
      </c>
      <c r="K40" s="446">
        <v>-287849</v>
      </c>
      <c r="L40" s="446">
        <v>39912</v>
      </c>
      <c r="M40" s="446">
        <v>269205</v>
      </c>
      <c r="N40" s="446">
        <v>356109</v>
      </c>
      <c r="O40" s="446">
        <f>SUM(O37:O39)</f>
        <v>-583892</v>
      </c>
    </row>
    <row r="41" spans="2:15" ht="13.5" thickTop="1">
      <c r="E41" s="201"/>
      <c r="F41" s="276"/>
      <c r="G41" s="276"/>
      <c r="H41" s="276"/>
      <c r="I41" s="276"/>
      <c r="J41" s="276"/>
      <c r="K41" s="276"/>
      <c r="L41" s="276"/>
      <c r="M41" s="276"/>
      <c r="N41" s="276"/>
      <c r="O41" s="276"/>
    </row>
    <row r="42" spans="2:15" ht="39.950000000000003" customHeight="1">
      <c r="D42" s="366" t="s">
        <v>100</v>
      </c>
      <c r="E42" s="201"/>
      <c r="H42" s="311">
        <v>2021</v>
      </c>
      <c r="I42" s="311">
        <v>2022</v>
      </c>
      <c r="J42" s="311">
        <v>2023</v>
      </c>
      <c r="K42" s="629" t="s">
        <v>1811</v>
      </c>
      <c r="L42" s="312" t="s">
        <v>1546</v>
      </c>
      <c r="M42" s="312" t="s">
        <v>1693</v>
      </c>
      <c r="N42" s="312" t="s">
        <v>1721</v>
      </c>
      <c r="O42" s="311">
        <v>2025</v>
      </c>
    </row>
    <row r="43" spans="2:15">
      <c r="D43" s="199" t="s">
        <v>101</v>
      </c>
      <c r="E43" s="201"/>
      <c r="H43" s="420">
        <v>41180</v>
      </c>
      <c r="I43" s="420">
        <v>237511</v>
      </c>
      <c r="J43" s="420">
        <v>226816</v>
      </c>
      <c r="K43" s="421">
        <f>'AdR 1 '!K36+'AdR 4 '!K36</f>
        <v>253071</v>
      </c>
      <c r="L43" s="421">
        <v>68443</v>
      </c>
      <c r="M43" s="421">
        <v>101246</v>
      </c>
      <c r="N43" s="421">
        <v>70232</v>
      </c>
      <c r="O43" s="421">
        <f>'AdR 1 '!O36+'AdR 4 '!O36</f>
        <v>313716</v>
      </c>
    </row>
    <row r="44" spans="2:15">
      <c r="D44" s="199" t="s">
        <v>102</v>
      </c>
      <c r="E44" s="201"/>
      <c r="H44" s="420">
        <v>369911</v>
      </c>
      <c r="I44" s="420">
        <v>2174285</v>
      </c>
      <c r="J44" s="420">
        <v>2310243</v>
      </c>
      <c r="K44" s="421">
        <f>'AdR 1 '!K37+'AdR 4 '!K37</f>
        <v>2280661</v>
      </c>
      <c r="L44" s="421">
        <v>664044</v>
      </c>
      <c r="M44" s="421">
        <v>645474</v>
      </c>
      <c r="N44" s="421">
        <v>590464</v>
      </c>
      <c r="O44" s="421">
        <f>'AdR 1 '!O37+'AdR 4 '!O37</f>
        <v>2324128</v>
      </c>
    </row>
    <row r="45" spans="2:15">
      <c r="D45" s="199" t="s">
        <v>552</v>
      </c>
      <c r="E45" s="201"/>
      <c r="H45" s="420">
        <v>5840</v>
      </c>
      <c r="I45" s="420">
        <v>25407</v>
      </c>
      <c r="J45" s="420">
        <v>23268</v>
      </c>
      <c r="K45" s="421">
        <f>'AdR 1 '!K38+'AdR 4 '!K38</f>
        <v>19014</v>
      </c>
      <c r="L45" s="421">
        <v>4212</v>
      </c>
      <c r="M45" s="421">
        <v>5336</v>
      </c>
      <c r="N45" s="421">
        <v>4184</v>
      </c>
      <c r="O45" s="421">
        <f>'AdR 1 '!O38+'AdR 4 '!O38</f>
        <v>19200</v>
      </c>
    </row>
    <row r="46" spans="2:15">
      <c r="D46" s="199" t="s">
        <v>106</v>
      </c>
      <c r="E46" s="201"/>
      <c r="H46" s="420">
        <v>5882</v>
      </c>
      <c r="I46" s="420">
        <v>153819</v>
      </c>
      <c r="J46" s="420">
        <v>189583</v>
      </c>
      <c r="K46" s="421">
        <f>'AdR 1 '!K39+'AdR 4 '!K39</f>
        <v>209895</v>
      </c>
      <c r="L46" s="421">
        <v>55903</v>
      </c>
      <c r="M46" s="421">
        <v>57553</v>
      </c>
      <c r="N46" s="421">
        <v>58054</v>
      </c>
      <c r="O46" s="421">
        <f>'AdR 1 '!O39+'AdR 4 '!O39</f>
        <v>231864</v>
      </c>
    </row>
    <row r="47" spans="2:15">
      <c r="D47" s="199" t="s">
        <v>107</v>
      </c>
      <c r="E47" s="201"/>
      <c r="H47" s="420">
        <v>35981</v>
      </c>
      <c r="I47" s="420">
        <v>188281</v>
      </c>
      <c r="J47" s="420">
        <v>157313</v>
      </c>
      <c r="K47" s="421">
        <f>'AdR 1 '!K40+'AdR 4 '!K40</f>
        <v>119800</v>
      </c>
      <c r="L47" s="421">
        <v>29986</v>
      </c>
      <c r="M47" s="421">
        <v>29144</v>
      </c>
      <c r="N47" s="421">
        <v>30623</v>
      </c>
      <c r="O47" s="421">
        <f>'AdR 1 '!O40+'AdR 4 '!O40</f>
        <v>119968</v>
      </c>
    </row>
    <row r="48" spans="2:15">
      <c r="D48" s="199" t="s">
        <v>561</v>
      </c>
      <c r="E48" s="201"/>
      <c r="H48" s="420">
        <v>42578</v>
      </c>
      <c r="I48" s="420">
        <v>544776</v>
      </c>
      <c r="J48" s="420">
        <v>1162140.9654999999</v>
      </c>
      <c r="K48" s="421">
        <f>'AdR 1 '!K41+'AdR 4 '!K41</f>
        <v>68354</v>
      </c>
      <c r="L48" s="421">
        <v>521853</v>
      </c>
      <c r="M48" s="421">
        <v>98573</v>
      </c>
      <c r="N48" s="421">
        <v>301450</v>
      </c>
      <c r="O48" s="421">
        <f>'AdR 1 '!O41+'AdR 4 '!O41</f>
        <v>750646</v>
      </c>
    </row>
    <row r="49" spans="4:77">
      <c r="D49" s="199" t="s">
        <v>543</v>
      </c>
      <c r="E49" s="201"/>
      <c r="H49" s="420">
        <v>5772</v>
      </c>
      <c r="I49" s="420">
        <v>73494</v>
      </c>
      <c r="J49" s="420">
        <v>49455</v>
      </c>
      <c r="K49" s="421">
        <f>'AdR 1 '!K42+'AdR 4 '!K42</f>
        <v>33607</v>
      </c>
      <c r="L49" s="421">
        <v>13734</v>
      </c>
      <c r="M49" s="421">
        <v>14573</v>
      </c>
      <c r="N49" s="421">
        <v>12031</v>
      </c>
      <c r="O49" s="421">
        <f>'AdR 1 '!O42+'AdR 4 '!O42</f>
        <v>39473</v>
      </c>
    </row>
    <row r="50" spans="4:77">
      <c r="D50" s="199" t="s">
        <v>560</v>
      </c>
      <c r="E50" s="201"/>
      <c r="G50" s="239">
        <v>-73560</v>
      </c>
      <c r="H50" s="420">
        <v>37725</v>
      </c>
      <c r="I50" s="420">
        <v>115191</v>
      </c>
      <c r="J50" s="420">
        <v>172402.36444999999</v>
      </c>
      <c r="K50" s="421">
        <f>'AdR 1 '!K43+'AdR 4 '!K43</f>
        <v>334279.36595000001</v>
      </c>
      <c r="L50" s="421">
        <v>54106</v>
      </c>
      <c r="M50" s="421">
        <v>60485</v>
      </c>
      <c r="N50" s="421">
        <v>62267.351900000001</v>
      </c>
      <c r="O50" s="421">
        <f>'AdR 1 '!O43+'AdR 4 '!O43</f>
        <v>355814.08007999999</v>
      </c>
    </row>
    <row r="51" spans="4:77">
      <c r="D51" s="313" t="s">
        <v>114</v>
      </c>
      <c r="E51" s="201"/>
      <c r="H51" s="448">
        <f t="shared" ref="H51" si="9">SUM(H43:H50)</f>
        <v>544869</v>
      </c>
      <c r="I51" s="448">
        <v>3512764</v>
      </c>
      <c r="J51" s="448">
        <v>4291221.3299500002</v>
      </c>
      <c r="K51" s="449">
        <f>SUM(K43:K50)</f>
        <v>3318681.36595</v>
      </c>
      <c r="L51" s="449">
        <v>1412281</v>
      </c>
      <c r="M51" s="449">
        <v>1012384</v>
      </c>
      <c r="N51" s="449">
        <v>1129305.3518999999</v>
      </c>
      <c r="O51" s="449">
        <f>SUM(O43:O50)</f>
        <v>4154809.0800799998</v>
      </c>
    </row>
    <row r="52" spans="4:77">
      <c r="D52" s="199" t="s">
        <v>127</v>
      </c>
      <c r="E52" s="201"/>
      <c r="H52" s="420">
        <v>75036</v>
      </c>
      <c r="I52" s="420">
        <v>492471</v>
      </c>
      <c r="J52" s="420">
        <v>603737.50435000006</v>
      </c>
      <c r="K52" s="421">
        <f>'AdR 1 '!K45+'AdR 4 '!K45</f>
        <v>587752</v>
      </c>
      <c r="L52" s="421">
        <v>207169</v>
      </c>
      <c r="M52" s="421">
        <v>213834</v>
      </c>
      <c r="N52" s="421">
        <v>219635</v>
      </c>
      <c r="O52" s="421">
        <f>'AdR 1 '!O45+'AdR 4 '!O45</f>
        <v>688537</v>
      </c>
    </row>
    <row r="53" spans="4:77">
      <c r="D53" s="313" t="s">
        <v>115</v>
      </c>
      <c r="E53" s="201"/>
      <c r="H53" s="448">
        <f t="shared" ref="H53" si="10">H51+H52</f>
        <v>619905</v>
      </c>
      <c r="I53" s="448">
        <v>4005235</v>
      </c>
      <c r="J53" s="448">
        <v>4894958.8343000002</v>
      </c>
      <c r="K53" s="449">
        <f>K51+K52</f>
        <v>3906433.36595</v>
      </c>
      <c r="L53" s="449">
        <v>1619450</v>
      </c>
      <c r="M53" s="449">
        <v>1226218</v>
      </c>
      <c r="N53" s="449">
        <v>1348940.3518999999</v>
      </c>
      <c r="O53" s="449">
        <f>O51+O52</f>
        <v>4843346.0800799998</v>
      </c>
    </row>
    <row r="54" spans="4:77">
      <c r="E54" s="201"/>
      <c r="F54" s="276"/>
      <c r="G54" s="276"/>
      <c r="H54" s="276"/>
      <c r="I54" s="276"/>
      <c r="J54" s="276"/>
      <c r="K54" s="276"/>
      <c r="L54" s="276"/>
      <c r="M54" s="276"/>
      <c r="N54" s="276"/>
      <c r="O54" s="276"/>
    </row>
    <row r="55" spans="4:77" ht="39.950000000000003" customHeight="1">
      <c r="D55" s="366" t="s">
        <v>541</v>
      </c>
      <c r="E55" s="201"/>
      <c r="H55" s="314">
        <v>2021</v>
      </c>
      <c r="I55" s="314">
        <v>2022</v>
      </c>
      <c r="J55" s="314">
        <v>2023</v>
      </c>
      <c r="K55" s="639" t="str">
        <f>K42</f>
        <v>2024 reapresentado</v>
      </c>
      <c r="L55" s="315" t="s">
        <v>1546</v>
      </c>
      <c r="M55" s="315" t="s">
        <v>1693</v>
      </c>
      <c r="N55" s="315" t="s">
        <v>1721</v>
      </c>
      <c r="O55" s="314">
        <v>2025</v>
      </c>
    </row>
    <row r="56" spans="4:77" ht="14.25">
      <c r="D56" s="316" t="s">
        <v>1760</v>
      </c>
      <c r="E56" s="201"/>
      <c r="G56" s="239">
        <v>136870</v>
      </c>
      <c r="H56" s="454">
        <f t="shared" ref="H56" si="11">SUM(H57:H59)</f>
        <v>870773</v>
      </c>
      <c r="I56" s="454">
        <v>4928947</v>
      </c>
      <c r="J56" s="454">
        <v>6245959.5211700005</v>
      </c>
      <c r="K56" s="455">
        <f>SUM(K57:K59)</f>
        <v>5287717.9560736995</v>
      </c>
      <c r="L56" s="455">
        <v>1883697</v>
      </c>
      <c r="M56" s="455">
        <v>1754832</v>
      </c>
      <c r="N56" s="455">
        <v>1756761.9579700013</v>
      </c>
      <c r="O56" s="455">
        <f>SUM(O57:O59)</f>
        <v>5829112.1851000004</v>
      </c>
      <c r="P56" s="201"/>
    </row>
    <row r="57" spans="4:77">
      <c r="D57" s="286" t="s">
        <v>1662</v>
      </c>
      <c r="E57" s="201"/>
      <c r="G57" s="239">
        <v>15972</v>
      </c>
      <c r="H57" s="420">
        <v>633291</v>
      </c>
      <c r="I57" s="420">
        <v>3883803</v>
      </c>
      <c r="J57" s="420">
        <v>4768903.2612699997</v>
      </c>
      <c r="K57" s="421">
        <f>'AdR 1 '!K50+'AdR 4 '!K50</f>
        <v>3444410</v>
      </c>
      <c r="L57" s="421">
        <v>1443940</v>
      </c>
      <c r="M57" s="421">
        <v>1322608</v>
      </c>
      <c r="N57" s="421">
        <v>1328523.9034000009</v>
      </c>
      <c r="O57" s="421">
        <f>'AdR 1 '!O50+'AdR 4 '!O50</f>
        <v>3908583</v>
      </c>
      <c r="P57" s="201"/>
    </row>
    <row r="58" spans="4:77">
      <c r="D58" s="286" t="s">
        <v>1663</v>
      </c>
      <c r="E58" s="201"/>
      <c r="G58" s="239">
        <v>-3937</v>
      </c>
      <c r="H58" s="420">
        <v>333208</v>
      </c>
      <c r="I58" s="420">
        <v>2007811</v>
      </c>
      <c r="J58" s="420">
        <v>2400180.7070900002</v>
      </c>
      <c r="K58" s="421">
        <f>'AdR 1 '!K51+'AdR 4 '!K51+0.278510000091046</f>
        <v>2572339</v>
      </c>
      <c r="L58" s="421">
        <v>692979</v>
      </c>
      <c r="M58" s="421">
        <v>674979</v>
      </c>
      <c r="N58" s="421">
        <v>690819.01304000034</v>
      </c>
      <c r="O58" s="421">
        <f>'AdR 1 '!O51+'AdR 4 '!O51</f>
        <v>2782713.1851000004</v>
      </c>
      <c r="P58" s="201"/>
    </row>
    <row r="59" spans="4:77">
      <c r="D59" s="286" t="s">
        <v>99</v>
      </c>
      <c r="E59" s="201"/>
      <c r="H59" s="420">
        <v>-95726</v>
      </c>
      <c r="I59" s="420">
        <v>-962667</v>
      </c>
      <c r="J59" s="420">
        <v>-923124.44718999998</v>
      </c>
      <c r="K59" s="421">
        <f>'AdR 1 '!K52+'AdR 4 '!K52</f>
        <v>-729031.04392630002</v>
      </c>
      <c r="L59" s="421">
        <v>-253222</v>
      </c>
      <c r="M59" s="421">
        <v>-242755</v>
      </c>
      <c r="N59" s="421">
        <v>-262580.95846999995</v>
      </c>
      <c r="O59" s="421">
        <f>'AdR 1 '!O52+'AdR 4 '!O52</f>
        <v>-862184</v>
      </c>
      <c r="P59" s="201"/>
      <c r="R59" s="409"/>
    </row>
    <row r="60" spans="4:77" s="230" customFormat="1" ht="14.25">
      <c r="D60" s="317" t="s">
        <v>1757</v>
      </c>
      <c r="E60" s="535"/>
      <c r="H60" s="536">
        <f t="shared" ref="H60" si="12">-H51</f>
        <v>-544869</v>
      </c>
      <c r="I60" s="536">
        <v>3512764</v>
      </c>
      <c r="J60" s="536">
        <v>4291221.3299500002</v>
      </c>
      <c r="K60" s="436">
        <f>-K51</f>
        <v>-3318681.36595</v>
      </c>
      <c r="L60" s="436">
        <v>-1412281</v>
      </c>
      <c r="M60" s="436">
        <v>-1012384</v>
      </c>
      <c r="N60" s="436">
        <v>-1129305.3518999999</v>
      </c>
      <c r="O60" s="436">
        <f>-O51</f>
        <v>-4154809.0800799998</v>
      </c>
      <c r="P60" s="535"/>
    </row>
    <row r="61" spans="4:77" ht="14.25">
      <c r="D61" s="282" t="s">
        <v>1756</v>
      </c>
      <c r="E61" s="201"/>
      <c r="H61" s="283">
        <f t="shared" ref="H61" si="13">SUM(H56,H60)</f>
        <v>325904</v>
      </c>
      <c r="I61" s="283">
        <v>1416183</v>
      </c>
      <c r="J61" s="283">
        <v>1954738.1912200004</v>
      </c>
      <c r="K61" s="284">
        <f>SUM(K56,K60)</f>
        <v>1969036.5901236995</v>
      </c>
      <c r="L61" s="284">
        <v>471416</v>
      </c>
      <c r="M61" s="284">
        <v>742448</v>
      </c>
      <c r="N61" s="284">
        <v>627456.60607000138</v>
      </c>
      <c r="O61" s="284">
        <f>SUM(O56,O60)</f>
        <v>1674303.1050200006</v>
      </c>
      <c r="P61" s="201"/>
      <c r="Q61" s="409"/>
      <c r="R61" s="631"/>
    </row>
    <row r="62" spans="4:77">
      <c r="D62" s="318" t="s">
        <v>1241</v>
      </c>
      <c r="E62" s="201"/>
      <c r="G62" s="409">
        <f>G38</f>
        <v>0</v>
      </c>
      <c r="H62" s="460">
        <f t="shared" ref="H62" si="14">H61/H56</f>
        <v>0.37426975801959866</v>
      </c>
      <c r="I62" s="460">
        <v>0.28731958367578309</v>
      </c>
      <c r="J62" s="460">
        <v>0.31296043219534608</v>
      </c>
      <c r="K62" s="460">
        <f>K61/K56</f>
        <v>0.37237927712501756</v>
      </c>
      <c r="L62" s="460">
        <v>0.25026105578551117</v>
      </c>
      <c r="M62" s="460">
        <v>0.42308779415921294</v>
      </c>
      <c r="N62" s="460">
        <v>0.35716654907250439</v>
      </c>
      <c r="O62" s="460">
        <f>O61/O56</f>
        <v>0.28723123725423333</v>
      </c>
      <c r="P62" s="201"/>
    </row>
    <row r="63" spans="4:77" ht="15.95" customHeight="1">
      <c r="D63" s="286" t="s">
        <v>1242</v>
      </c>
      <c r="E63" s="201"/>
      <c r="K63" s="421">
        <f>'AdR 1 '!K56+'AdR 4 '!K56</f>
        <v>1686985.1339799999</v>
      </c>
      <c r="L63" s="421">
        <v>389230</v>
      </c>
      <c r="M63" s="421">
        <v>320861</v>
      </c>
      <c r="N63" s="421">
        <v>405538.87490999995</v>
      </c>
      <c r="O63" s="421">
        <f>'AdR 1 '!O56+'AdR 4 '!O56</f>
        <v>1598117.9773176434</v>
      </c>
      <c r="P63" s="201"/>
      <c r="AO63" s="276"/>
      <c r="AQ63" s="276"/>
      <c r="AS63" s="276"/>
      <c r="AU63" s="276"/>
      <c r="AW63" s="276"/>
      <c r="AY63" s="276"/>
      <c r="BA63" s="276"/>
      <c r="BC63" s="276"/>
      <c r="BE63" s="276"/>
      <c r="BG63" s="276"/>
      <c r="BI63" s="276"/>
      <c r="BK63" s="276"/>
      <c r="BM63" s="276"/>
      <c r="BO63" s="276"/>
      <c r="BQ63" s="276"/>
      <c r="BS63" s="276"/>
      <c r="BU63" s="276"/>
      <c r="BW63" s="276"/>
      <c r="BY63" s="276"/>
    </row>
    <row r="64" spans="4:77" ht="15.95" customHeight="1">
      <c r="D64" s="286" t="s">
        <v>1243</v>
      </c>
      <c r="E64" s="201"/>
      <c r="K64" s="421">
        <f>'AdR 1 '!K57+'AdR 4 '!K57</f>
        <v>-1653907.0333</v>
      </c>
      <c r="L64" s="421">
        <v>-381598</v>
      </c>
      <c r="M64" s="421">
        <v>-314569</v>
      </c>
      <c r="N64" s="421">
        <v>-397587.77920999995</v>
      </c>
      <c r="O64" s="421">
        <f>'AdR 1 '!O57+'AdR 4 '!O57</f>
        <v>-1566782.3502337681</v>
      </c>
      <c r="P64" s="201"/>
      <c r="AO64" s="276"/>
      <c r="AQ64" s="276"/>
      <c r="AS64" s="276"/>
      <c r="AU64" s="276"/>
      <c r="AW64" s="276"/>
      <c r="AY64" s="276"/>
      <c r="BA64" s="276"/>
      <c r="BC64" s="276"/>
      <c r="BE64" s="276"/>
      <c r="BG64" s="276"/>
      <c r="BI64" s="276"/>
      <c r="BK64" s="276"/>
      <c r="BM64" s="276"/>
      <c r="BO64" s="276"/>
      <c r="BQ64" s="276"/>
      <c r="BS64" s="276"/>
      <c r="BU64" s="276"/>
      <c r="BW64" s="276"/>
      <c r="BY64" s="276"/>
    </row>
    <row r="65" spans="4:16">
      <c r="D65" s="282" t="s">
        <v>1244</v>
      </c>
      <c r="E65" s="201"/>
      <c r="H65" s="283">
        <f t="shared" ref="H65" si="15">H61</f>
        <v>325904</v>
      </c>
      <c r="I65" s="283">
        <v>1416183</v>
      </c>
      <c r="J65" s="283">
        <v>1954738.1912200004</v>
      </c>
      <c r="K65" s="284">
        <f>SUM(K61,K63:K64)</f>
        <v>2002114.6908036994</v>
      </c>
      <c r="L65" s="284">
        <v>479048</v>
      </c>
      <c r="M65" s="284">
        <v>748740</v>
      </c>
      <c r="N65" s="284">
        <v>635407.70177000144</v>
      </c>
      <c r="O65" s="284">
        <f>SUM(O61,O63:O64)</f>
        <v>1705638.7321038758</v>
      </c>
      <c r="P65" s="537"/>
    </row>
    <row r="66" spans="4:16">
      <c r="D66" s="318" t="s">
        <v>1743</v>
      </c>
      <c r="E66" s="201"/>
      <c r="G66" s="409"/>
      <c r="H66" s="460">
        <f t="shared" ref="H66:M66" si="16">H65/H56</f>
        <v>0.37426975801959866</v>
      </c>
      <c r="I66" s="460">
        <v>0.28731958367578309</v>
      </c>
      <c r="J66" s="460">
        <v>0.31296043219534608</v>
      </c>
      <c r="K66" s="460">
        <f t="shared" si="16"/>
        <v>0.37863492482687822</v>
      </c>
      <c r="L66" s="460">
        <f t="shared" si="16"/>
        <v>0.2543126628114819</v>
      </c>
      <c r="M66" s="460">
        <f t="shared" si="16"/>
        <v>0.42667332257446866</v>
      </c>
      <c r="N66" s="460">
        <v>0.36169254399397222</v>
      </c>
      <c r="O66" s="460">
        <f>O65/O56</f>
        <v>0.29260694904169443</v>
      </c>
      <c r="P66" s="201"/>
    </row>
    <row r="67" spans="4:16">
      <c r="D67" s="286" t="s">
        <v>85</v>
      </c>
      <c r="E67" s="201"/>
      <c r="G67" s="409">
        <f>G40</f>
        <v>0</v>
      </c>
      <c r="H67" s="276">
        <v>-11592</v>
      </c>
      <c r="I67" s="276">
        <v>-208104.15</v>
      </c>
      <c r="J67" s="276">
        <v>-399754.84987000003</v>
      </c>
      <c r="K67" s="276">
        <f>'AdR 1 '!K60+'AdR 4 '!K60</f>
        <v>-1853662</v>
      </c>
      <c r="L67" s="276">
        <v>-205632</v>
      </c>
      <c r="M67" s="276">
        <v>-191671.44870000012</v>
      </c>
      <c r="N67" s="276">
        <v>-279631.56829999993</v>
      </c>
      <c r="O67" s="276">
        <f>'AdR 1 '!O60+'AdR 4 '!O60</f>
        <v>-1916838</v>
      </c>
      <c r="P67" s="201"/>
    </row>
    <row r="68" spans="4:16">
      <c r="D68" s="286" t="s">
        <v>1183</v>
      </c>
      <c r="E68" s="201"/>
      <c r="G68" s="409"/>
      <c r="H68" s="276">
        <v>-81409</v>
      </c>
      <c r="I68" s="276">
        <v>-247202</v>
      </c>
      <c r="J68" s="276">
        <v>-336942.53896000003</v>
      </c>
      <c r="K68" s="276">
        <f>'AdR 1 '!K61+'AdR 4 '!K61</f>
        <v>151450</v>
      </c>
      <c r="L68" s="276">
        <v>-26335</v>
      </c>
      <c r="M68" s="276">
        <v>-113941.81791999999</v>
      </c>
      <c r="N68" s="276">
        <v>-49237.212410000036</v>
      </c>
      <c r="O68" s="276">
        <f>'AdR 1 '!O61+'AdR 4 '!O61</f>
        <v>315844</v>
      </c>
      <c r="P68" s="201"/>
    </row>
    <row r="69" spans="4:16">
      <c r="D69" s="286" t="s">
        <v>1184</v>
      </c>
      <c r="E69" s="201"/>
      <c r="G69" s="409"/>
      <c r="H69" s="276">
        <v>-75036</v>
      </c>
      <c r="I69" s="276">
        <v>-492471</v>
      </c>
      <c r="J69" s="276">
        <v>-603737.50435000006</v>
      </c>
      <c r="K69" s="276">
        <f>'AdR 1 '!K62+'AdR 4 '!K62</f>
        <v>-587752</v>
      </c>
      <c r="L69" s="276">
        <v>-207169</v>
      </c>
      <c r="M69" s="276">
        <v>-213834</v>
      </c>
      <c r="N69" s="276">
        <v>-219635</v>
      </c>
      <c r="O69" s="276">
        <f>'AdR 1 '!O62+'AdR 4 '!O62</f>
        <v>-688537</v>
      </c>
      <c r="P69" s="201"/>
    </row>
    <row r="70" spans="4:16">
      <c r="D70" s="316" t="s">
        <v>86</v>
      </c>
      <c r="E70" s="201"/>
      <c r="H70" s="453">
        <f t="shared" ref="H70" si="17">SUM(H61,H67:H69)</f>
        <v>157867</v>
      </c>
      <c r="I70" s="453">
        <v>468405.85</v>
      </c>
      <c r="J70" s="453">
        <v>614303.29804000037</v>
      </c>
      <c r="K70" s="463">
        <f>SUM(K65,K67:K69)</f>
        <v>-287849.30919630057</v>
      </c>
      <c r="L70" s="463">
        <v>39912</v>
      </c>
      <c r="M70" s="463">
        <v>229292.73337999993</v>
      </c>
      <c r="N70" s="463">
        <v>86903.921060001478</v>
      </c>
      <c r="O70" s="463">
        <f>SUM(O65,O67:O69)</f>
        <v>-583892.26789612416</v>
      </c>
      <c r="P70" s="201"/>
    </row>
    <row r="71" spans="4:16">
      <c r="D71" s="286" t="s">
        <v>1759</v>
      </c>
      <c r="E71" s="201"/>
      <c r="F71" s="319"/>
      <c r="H71" s="319"/>
      <c r="I71" s="319"/>
      <c r="J71" s="319"/>
      <c r="K71" s="319"/>
      <c r="L71" s="319"/>
      <c r="M71" s="319"/>
      <c r="N71" s="358"/>
      <c r="O71" s="358"/>
    </row>
    <row r="72" spans="4:16">
      <c r="D72" s="286" t="s">
        <v>1753</v>
      </c>
      <c r="E72" s="201"/>
      <c r="F72" s="319"/>
      <c r="H72" s="319"/>
      <c r="I72" s="319"/>
      <c r="J72" s="319"/>
      <c r="K72" s="511"/>
      <c r="L72" s="319"/>
      <c r="M72" s="319"/>
      <c r="N72" s="358"/>
      <c r="O72" s="358"/>
      <c r="P72" s="201"/>
    </row>
    <row r="73" spans="4:16">
      <c r="E73" s="201"/>
      <c r="F73" s="319"/>
      <c r="H73" s="319"/>
      <c r="I73" s="319"/>
      <c r="J73" s="319"/>
      <c r="K73" s="319"/>
      <c r="L73" s="319"/>
      <c r="M73" s="319"/>
      <c r="N73" s="319"/>
      <c r="O73" s="319"/>
    </row>
    <row r="74" spans="4:16">
      <c r="D74" s="286"/>
      <c r="E74" s="201"/>
      <c r="F74" s="319"/>
      <c r="H74" s="319"/>
      <c r="I74" s="319"/>
      <c r="J74" s="319"/>
      <c r="K74" s="319"/>
      <c r="L74" s="319"/>
      <c r="M74" s="319"/>
      <c r="N74" s="319"/>
      <c r="O74" s="319"/>
    </row>
    <row r="75" spans="4:16" ht="25.5">
      <c r="D75" s="282" t="s">
        <v>1544</v>
      </c>
      <c r="E75" s="201"/>
      <c r="H75" s="311">
        <f t="shared" ref="H75:J75" si="18">H55</f>
        <v>2021</v>
      </c>
      <c r="I75" s="311">
        <f t="shared" si="18"/>
        <v>2022</v>
      </c>
      <c r="J75" s="311">
        <f t="shared" si="18"/>
        <v>2023</v>
      </c>
      <c r="K75" s="623" t="str">
        <f>K55</f>
        <v>2024 reapresentado</v>
      </c>
      <c r="L75" s="285" t="s">
        <v>1546</v>
      </c>
      <c r="M75" s="285" t="s">
        <v>1693</v>
      </c>
      <c r="N75" s="285" t="s">
        <v>1721</v>
      </c>
      <c r="O75" s="311">
        <v>2025</v>
      </c>
    </row>
    <row r="76" spans="4:16">
      <c r="D76" s="317" t="s">
        <v>544</v>
      </c>
      <c r="E76" s="201"/>
      <c r="H76" s="438" t="s">
        <v>553</v>
      </c>
      <c r="I76" s="438">
        <v>1416183</v>
      </c>
      <c r="J76" s="438">
        <v>1954738.1912200004</v>
      </c>
      <c r="K76" s="438">
        <f>K65</f>
        <v>2002114.6908036994</v>
      </c>
      <c r="L76" s="438">
        <f>SUM(K65:L65)</f>
        <v>2481162.6908036992</v>
      </c>
      <c r="M76" s="438">
        <f>SUM(K65:M65)</f>
        <v>3229902.6908036992</v>
      </c>
      <c r="N76" s="438">
        <v>2523417.7017700016</v>
      </c>
      <c r="O76" s="438">
        <f>O65</f>
        <v>1705638.7321038758</v>
      </c>
    </row>
    <row r="77" spans="4:16">
      <c r="D77" s="317" t="s">
        <v>94</v>
      </c>
      <c r="E77" s="201"/>
      <c r="H77" s="465">
        <f t="shared" ref="H77" si="19">SUM(H78:H79)</f>
        <v>7169431</v>
      </c>
      <c r="I77" s="465">
        <v>7662531</v>
      </c>
      <c r="J77" s="465">
        <v>8088986</v>
      </c>
      <c r="K77" s="466">
        <f>SUM(K78:K79)</f>
        <v>13330289</v>
      </c>
      <c r="L77" s="466">
        <v>13728458</v>
      </c>
      <c r="M77" s="466">
        <v>13882345</v>
      </c>
      <c r="N77" s="466">
        <v>14075878</v>
      </c>
      <c r="O77" s="466">
        <f>SUM(O78:O79)</f>
        <v>14540748</v>
      </c>
    </row>
    <row r="78" spans="4:16">
      <c r="D78" s="286" t="s">
        <v>126</v>
      </c>
      <c r="E78" s="201"/>
      <c r="H78" s="468">
        <v>7873174</v>
      </c>
      <c r="I78" s="468">
        <v>7978522</v>
      </c>
      <c r="J78" s="468">
        <v>9310510</v>
      </c>
      <c r="K78" s="469">
        <f>K87</f>
        <v>15264866</v>
      </c>
      <c r="L78" s="469">
        <v>15306464</v>
      </c>
      <c r="M78" s="469">
        <v>15633313</v>
      </c>
      <c r="N78" s="469">
        <v>15691001</v>
      </c>
      <c r="O78" s="469">
        <f>O87</f>
        <v>16107588</v>
      </c>
    </row>
    <row r="79" spans="4:16">
      <c r="D79" s="286" t="s">
        <v>95</v>
      </c>
      <c r="E79" s="201"/>
      <c r="H79" s="468">
        <v>-703743</v>
      </c>
      <c r="I79" s="468">
        <v>-315991</v>
      </c>
      <c r="J79" s="468">
        <v>-1221524</v>
      </c>
      <c r="K79" s="469">
        <f>SUM(K88:K90)</f>
        <v>-1934577</v>
      </c>
      <c r="L79" s="469">
        <v>-1578006</v>
      </c>
      <c r="M79" s="469">
        <v>-1750968</v>
      </c>
      <c r="N79" s="469">
        <v>-1615123</v>
      </c>
      <c r="O79" s="469">
        <f>SUM(O88:O90)</f>
        <v>-1566840</v>
      </c>
    </row>
    <row r="80" spans="4:16">
      <c r="D80" s="316" t="s">
        <v>1194</v>
      </c>
      <c r="E80" s="201"/>
      <c r="H80" s="471" t="s">
        <v>553</v>
      </c>
      <c r="I80" s="471">
        <v>5.4106926859028812</v>
      </c>
      <c r="J80" s="471">
        <v>4.1381429166999926</v>
      </c>
      <c r="K80" s="471">
        <f t="shared" ref="K80:M80" si="20">K77/K76</f>
        <v>6.6581045837333548</v>
      </c>
      <c r="L80" s="471">
        <f t="shared" si="20"/>
        <v>5.5330744940200081</v>
      </c>
      <c r="M80" s="471">
        <f t="shared" si="20"/>
        <v>4.2980691150623009</v>
      </c>
      <c r="N80" s="471">
        <v>5.5781006807262834</v>
      </c>
      <c r="O80" s="471">
        <f>O77/O76</f>
        <v>8.5251042476411403</v>
      </c>
    </row>
    <row r="81" spans="4:15">
      <c r="D81" s="286" t="s">
        <v>1758</v>
      </c>
      <c r="E81" s="201"/>
    </row>
    <row r="82" spans="4:15">
      <c r="E82" s="201"/>
    </row>
    <row r="83" spans="4:15">
      <c r="E83" s="201"/>
    </row>
    <row r="84" spans="4:15" ht="25.5">
      <c r="D84" s="287" t="s">
        <v>356</v>
      </c>
      <c r="E84" s="285">
        <f t="shared" ref="E84" si="21">E37</f>
        <v>0</v>
      </c>
      <c r="H84" s="311">
        <v>2021</v>
      </c>
      <c r="I84" s="311">
        <v>2022</v>
      </c>
      <c r="J84" s="311">
        <v>2023</v>
      </c>
      <c r="K84" s="624" t="str">
        <f>'Águas do Rio Consolidado'!K55</f>
        <v>2024 reapresentado</v>
      </c>
      <c r="L84" s="288" t="s">
        <v>1546</v>
      </c>
      <c r="M84" s="288" t="s">
        <v>1693</v>
      </c>
      <c r="N84" s="288" t="s">
        <v>1721</v>
      </c>
      <c r="O84" s="288">
        <f>'Águas do Rio Consolidado'!O55</f>
        <v>2025</v>
      </c>
    </row>
    <row r="85" spans="4:15">
      <c r="D85" s="286" t="s">
        <v>346</v>
      </c>
      <c r="E85" s="276"/>
      <c r="H85" s="276">
        <f>83941+64864</f>
        <v>148805</v>
      </c>
      <c r="I85" s="276">
        <v>7978522</v>
      </c>
      <c r="J85" s="276">
        <v>131292</v>
      </c>
      <c r="K85" s="276">
        <f>SUM('AdR 1 '!K78,'AdR 4 '!K78)</f>
        <v>237193</v>
      </c>
      <c r="L85" s="276">
        <v>161070</v>
      </c>
      <c r="M85" s="276">
        <v>232277</v>
      </c>
      <c r="N85" s="276">
        <v>185113</v>
      </c>
      <c r="O85" s="276">
        <f>SUM('AdR 1 '!O78,'AdR 4 '!O78)</f>
        <v>256662</v>
      </c>
    </row>
    <row r="86" spans="4:15">
      <c r="D86" s="286" t="s">
        <v>347</v>
      </c>
      <c r="E86" s="276"/>
      <c r="H86" s="276">
        <f>4357412+3366958</f>
        <v>7724370</v>
      </c>
      <c r="I86" s="276" t="s">
        <v>355</v>
      </c>
      <c r="J86" s="276">
        <v>9179218</v>
      </c>
      <c r="K86" s="276">
        <f>SUM('AdR 1 '!K79,'AdR 4 '!K79)</f>
        <v>15027673</v>
      </c>
      <c r="L86" s="276">
        <v>15145394</v>
      </c>
      <c r="M86" s="276">
        <v>15401036</v>
      </c>
      <c r="N86" s="276">
        <v>15505888</v>
      </c>
      <c r="O86" s="276">
        <f>SUM('AdR 1 '!O79,'AdR 4 '!O79)</f>
        <v>15850926</v>
      </c>
    </row>
    <row r="87" spans="4:15">
      <c r="D87" s="334" t="s">
        <v>351</v>
      </c>
      <c r="E87" s="473"/>
      <c r="H87" s="474">
        <f t="shared" ref="H87" si="22">SUM(H85:H86)</f>
        <v>7873175</v>
      </c>
      <c r="I87" s="474">
        <v>7978522</v>
      </c>
      <c r="J87" s="474">
        <v>9310510</v>
      </c>
      <c r="K87" s="474">
        <f>SUM(K85:K86)</f>
        <v>15264866</v>
      </c>
      <c r="L87" s="474">
        <v>15306464</v>
      </c>
      <c r="M87" s="474">
        <v>15633313</v>
      </c>
      <c r="N87" s="474">
        <v>15691001</v>
      </c>
      <c r="O87" s="474">
        <f>SUM(O85:O86)</f>
        <v>16107588</v>
      </c>
    </row>
    <row r="88" spans="4:15">
      <c r="D88" s="286" t="s">
        <v>2</v>
      </c>
      <c r="E88" s="276"/>
      <c r="H88" s="414">
        <v>-20704</v>
      </c>
      <c r="I88" s="414">
        <v>-123359</v>
      </c>
      <c r="J88" s="414">
        <v>-173000</v>
      </c>
      <c r="K88" s="412">
        <f>SUM('AdR 1 '!K81,'AdR 4 '!K81)</f>
        <v>-117422</v>
      </c>
      <c r="L88" s="276">
        <v>-91188</v>
      </c>
      <c r="M88" s="276">
        <v>-153814</v>
      </c>
      <c r="N88" s="276">
        <v>-106901</v>
      </c>
      <c r="O88" s="276">
        <f>SUM('AdR 1 '!O81,'AdR 4 '!O81)</f>
        <v>-164729</v>
      </c>
    </row>
    <row r="89" spans="4:15">
      <c r="D89" s="286" t="s">
        <v>353</v>
      </c>
      <c r="E89" s="276"/>
      <c r="H89" s="414">
        <v>-683039</v>
      </c>
      <c r="I89" s="414">
        <v>-192632</v>
      </c>
      <c r="J89" s="414">
        <v>-786684</v>
      </c>
      <c r="K89" s="412">
        <f>SUM('AdR 1 '!K82,'AdR 4 '!K82)</f>
        <v>-1116678</v>
      </c>
      <c r="L89" s="276">
        <v>-830895</v>
      </c>
      <c r="M89" s="276">
        <v>-857804</v>
      </c>
      <c r="N89" s="276">
        <v>-588731</v>
      </c>
      <c r="O89" s="276">
        <f>SUM('AdR 1 '!O82,'AdR 4 '!O82)</f>
        <v>-419426</v>
      </c>
    </row>
    <row r="90" spans="4:15">
      <c r="D90" s="286" t="s">
        <v>354</v>
      </c>
      <c r="E90" s="276"/>
      <c r="H90" s="414"/>
      <c r="I90" s="414" t="s">
        <v>355</v>
      </c>
      <c r="J90" s="414">
        <v>-261840</v>
      </c>
      <c r="K90" s="412">
        <f>SUM('AdR 1 '!K83,'AdR 4 '!K83)</f>
        <v>-700477</v>
      </c>
      <c r="L90" s="276">
        <v>-655923</v>
      </c>
      <c r="M90" s="276">
        <v>-739350</v>
      </c>
      <c r="N90" s="276">
        <v>-919491</v>
      </c>
      <c r="O90" s="276">
        <f>SUM('AdR 1 '!O83,'AdR 4 '!O83)</f>
        <v>-982685</v>
      </c>
    </row>
    <row r="91" spans="4:15">
      <c r="D91" s="335" t="s">
        <v>352</v>
      </c>
      <c r="E91" s="476"/>
      <c r="H91" s="477">
        <f t="shared" ref="H91" si="23">SUM(H87:H90)</f>
        <v>7169432</v>
      </c>
      <c r="I91" s="477">
        <v>7662531</v>
      </c>
      <c r="J91" s="477">
        <v>8088986</v>
      </c>
      <c r="K91" s="477">
        <f>SUM(K87:K90)</f>
        <v>13330289</v>
      </c>
      <c r="L91" s="477">
        <v>13728458</v>
      </c>
      <c r="M91" s="477">
        <v>13882345</v>
      </c>
      <c r="N91" s="477">
        <v>14075878</v>
      </c>
      <c r="O91" s="477">
        <f>SUM(O87:O90)</f>
        <v>14540748</v>
      </c>
    </row>
    <row r="92" spans="4:15">
      <c r="E92" s="201"/>
      <c r="K92" s="409"/>
      <c r="L92" s="409"/>
      <c r="M92" s="409"/>
      <c r="N92" s="409"/>
      <c r="O92" s="409"/>
    </row>
    <row r="93" spans="4:15">
      <c r="D93" s="614"/>
      <c r="E93" s="625"/>
      <c r="F93" s="614"/>
      <c r="G93" s="614"/>
      <c r="H93" s="614"/>
    </row>
    <row r="94" spans="4:15">
      <c r="E94" s="201"/>
    </row>
    <row r="95" spans="4:15" ht="39.950000000000003" customHeight="1">
      <c r="D95" s="320"/>
      <c r="H95" s="324"/>
      <c r="I95" s="324"/>
      <c r="J95" s="324"/>
      <c r="K95" s="324"/>
      <c r="L95" s="324"/>
      <c r="M95" s="324"/>
      <c r="N95" s="324"/>
      <c r="O95" s="324"/>
    </row>
    <row r="96" spans="4:15">
      <c r="D96" s="502"/>
      <c r="F96" s="276"/>
      <c r="G96" s="276"/>
      <c r="H96" s="538"/>
      <c r="I96" s="538"/>
      <c r="J96" s="538"/>
      <c r="K96" s="539"/>
      <c r="L96" s="539"/>
      <c r="M96" s="539"/>
      <c r="N96" s="539"/>
      <c r="O96" s="539"/>
    </row>
    <row r="97" spans="4:15">
      <c r="D97" s="502"/>
      <c r="F97" s="276"/>
      <c r="G97" s="276"/>
      <c r="H97" s="538"/>
      <c r="I97" s="538"/>
      <c r="J97" s="538"/>
      <c r="K97" s="539"/>
      <c r="L97" s="539"/>
      <c r="M97" s="539"/>
      <c r="N97" s="539"/>
      <c r="O97" s="539"/>
    </row>
    <row r="98" spans="4:15">
      <c r="D98" s="419"/>
      <c r="F98" s="276"/>
      <c r="G98" s="276"/>
      <c r="H98" s="524"/>
      <c r="I98" s="524"/>
      <c r="J98" s="524"/>
      <c r="K98" s="540"/>
      <c r="L98" s="540"/>
      <c r="M98" s="540"/>
      <c r="N98" s="540"/>
      <c r="O98" s="540"/>
    </row>
    <row r="99" spans="4:15">
      <c r="D99" s="419"/>
      <c r="F99" s="276"/>
      <c r="G99" s="276"/>
      <c r="H99" s="524"/>
      <c r="I99" s="524"/>
      <c r="J99" s="524"/>
      <c r="K99" s="540"/>
      <c r="L99" s="540"/>
      <c r="M99" s="540"/>
      <c r="N99" s="540"/>
      <c r="O99" s="540"/>
    </row>
    <row r="100" spans="4:15">
      <c r="D100" s="419"/>
      <c r="F100" s="276"/>
      <c r="G100" s="276"/>
      <c r="H100" s="524"/>
      <c r="I100" s="524"/>
      <c r="J100" s="524"/>
      <c r="K100" s="540"/>
      <c r="L100" s="540"/>
      <c r="M100" s="540"/>
      <c r="N100" s="540"/>
      <c r="O100" s="540"/>
    </row>
    <row r="101" spans="4:15">
      <c r="D101" s="419"/>
      <c r="F101" s="276"/>
      <c r="G101" s="276"/>
      <c r="H101" s="524"/>
      <c r="I101" s="524"/>
      <c r="J101" s="524"/>
      <c r="K101" s="540"/>
      <c r="L101" s="540"/>
      <c r="M101" s="540"/>
      <c r="N101" s="540"/>
      <c r="O101" s="540"/>
    </row>
    <row r="102" spans="4:15">
      <c r="D102" s="419"/>
      <c r="F102" s="276"/>
      <c r="G102" s="276"/>
      <c r="H102" s="524"/>
      <c r="I102" s="524"/>
      <c r="J102" s="524"/>
      <c r="K102" s="540"/>
      <c r="L102" s="540"/>
      <c r="M102" s="540"/>
      <c r="N102" s="540"/>
      <c r="O102" s="540"/>
    </row>
    <row r="103" spans="4:15">
      <c r="D103" s="419"/>
      <c r="F103" s="276"/>
      <c r="G103" s="276"/>
      <c r="H103" s="524"/>
      <c r="I103" s="524"/>
      <c r="J103" s="524"/>
      <c r="K103" s="540"/>
      <c r="L103" s="540"/>
      <c r="M103" s="540"/>
      <c r="N103" s="540"/>
      <c r="O103" s="540"/>
    </row>
    <row r="104" spans="4:15">
      <c r="D104" s="419"/>
      <c r="F104" s="276"/>
      <c r="G104" s="276"/>
      <c r="H104" s="524"/>
      <c r="I104" s="524"/>
      <c r="J104" s="524"/>
      <c r="K104" s="540"/>
      <c r="L104" s="540"/>
      <c r="M104" s="540"/>
      <c r="N104" s="540"/>
      <c r="O104" s="540"/>
    </row>
    <row r="105" spans="4:15">
      <c r="D105" s="419"/>
      <c r="F105" s="276"/>
      <c r="G105" s="276"/>
      <c r="H105" s="524"/>
      <c r="I105" s="524"/>
      <c r="J105" s="524"/>
      <c r="K105" s="540"/>
      <c r="L105" s="540"/>
      <c r="M105" s="540"/>
      <c r="N105" s="540"/>
      <c r="O105" s="540"/>
    </row>
    <row r="106" spans="4:15">
      <c r="D106" s="419"/>
      <c r="F106" s="276"/>
      <c r="G106" s="276"/>
      <c r="H106" s="524"/>
      <c r="I106" s="524"/>
      <c r="J106" s="524"/>
      <c r="K106" s="540"/>
      <c r="L106" s="540"/>
      <c r="M106" s="540"/>
      <c r="N106" s="540"/>
      <c r="O106" s="540"/>
    </row>
    <row r="107" spans="4:15">
      <c r="D107" s="419"/>
      <c r="F107" s="276"/>
      <c r="G107" s="276"/>
      <c r="H107" s="524"/>
      <c r="I107" s="524"/>
      <c r="J107" s="524"/>
      <c r="K107" s="540"/>
      <c r="L107" s="540"/>
      <c r="M107" s="540"/>
      <c r="N107" s="540"/>
      <c r="O107" s="540"/>
    </row>
    <row r="108" spans="4:15">
      <c r="D108" s="419"/>
      <c r="F108" s="276"/>
      <c r="G108" s="276"/>
      <c r="H108" s="524"/>
      <c r="I108" s="524"/>
      <c r="J108" s="524"/>
      <c r="K108" s="540"/>
      <c r="L108" s="540"/>
      <c r="M108" s="540"/>
      <c r="N108" s="540"/>
      <c r="O108" s="540"/>
    </row>
    <row r="109" spans="4:15">
      <c r="D109" s="419"/>
      <c r="F109" s="276"/>
      <c r="G109" s="276"/>
      <c r="H109" s="524"/>
      <c r="I109" s="524"/>
      <c r="J109" s="524"/>
      <c r="K109" s="540"/>
      <c r="L109" s="540"/>
      <c r="M109" s="540"/>
      <c r="N109" s="540"/>
      <c r="O109" s="540"/>
    </row>
    <row r="110" spans="4:15">
      <c r="D110" s="419"/>
      <c r="F110" s="276"/>
      <c r="G110" s="276"/>
      <c r="H110" s="524"/>
      <c r="I110" s="524"/>
      <c r="J110" s="524"/>
      <c r="K110" s="540"/>
      <c r="L110" s="540"/>
      <c r="M110" s="540"/>
      <c r="N110" s="540"/>
      <c r="O110" s="540"/>
    </row>
    <row r="111" spans="4:15">
      <c r="D111" s="502"/>
      <c r="F111" s="276"/>
      <c r="G111" s="276"/>
      <c r="H111" s="538"/>
      <c r="I111" s="538"/>
      <c r="J111" s="538"/>
      <c r="K111" s="539"/>
      <c r="L111" s="539"/>
      <c r="M111" s="539"/>
      <c r="N111" s="539"/>
      <c r="O111" s="539"/>
    </row>
    <row r="112" spans="4:15">
      <c r="D112" s="419"/>
      <c r="F112" s="276"/>
      <c r="G112" s="276"/>
      <c r="H112" s="524"/>
      <c r="I112" s="524"/>
      <c r="J112" s="524"/>
      <c r="K112" s="540"/>
      <c r="L112" s="540"/>
      <c r="M112" s="540"/>
      <c r="N112" s="540"/>
      <c r="O112" s="540"/>
    </row>
    <row r="113" spans="4:15">
      <c r="D113" s="419"/>
      <c r="F113" s="276"/>
      <c r="G113" s="276"/>
      <c r="H113" s="524"/>
      <c r="I113" s="524"/>
      <c r="J113" s="524"/>
      <c r="K113" s="540"/>
      <c r="L113" s="540"/>
      <c r="M113" s="540"/>
      <c r="N113" s="540"/>
      <c r="O113" s="540"/>
    </row>
    <row r="114" spans="4:15">
      <c r="D114" s="419"/>
      <c r="F114" s="276"/>
      <c r="G114" s="276"/>
      <c r="H114" s="524"/>
      <c r="I114" s="524"/>
      <c r="J114" s="524"/>
      <c r="K114" s="540"/>
      <c r="L114" s="540"/>
      <c r="M114" s="540"/>
      <c r="N114" s="540"/>
      <c r="O114" s="540"/>
    </row>
    <row r="115" spans="4:15">
      <c r="D115" s="419"/>
      <c r="F115" s="276"/>
      <c r="G115" s="276"/>
      <c r="H115" s="524"/>
      <c r="I115" s="524"/>
      <c r="J115" s="524"/>
      <c r="K115" s="540"/>
      <c r="L115" s="540"/>
      <c r="M115" s="540"/>
      <c r="N115" s="540"/>
      <c r="O115" s="540"/>
    </row>
    <row r="116" spans="4:15">
      <c r="D116" s="419"/>
      <c r="F116" s="276"/>
      <c r="G116" s="276"/>
      <c r="H116" s="524"/>
      <c r="I116" s="524"/>
      <c r="J116" s="524"/>
      <c r="K116" s="540"/>
      <c r="L116" s="540"/>
      <c r="M116" s="540"/>
      <c r="N116" s="540"/>
      <c r="O116" s="540"/>
    </row>
    <row r="117" spans="4:15">
      <c r="D117" s="419"/>
      <c r="F117" s="276"/>
      <c r="G117" s="276"/>
      <c r="H117" s="524"/>
      <c r="I117" s="524"/>
      <c r="J117" s="524"/>
      <c r="K117" s="540"/>
      <c r="L117" s="540"/>
      <c r="M117" s="540"/>
      <c r="N117" s="540"/>
      <c r="O117" s="540"/>
    </row>
    <row r="118" spans="4:15">
      <c r="D118" s="419"/>
      <c r="F118" s="276"/>
      <c r="G118" s="276"/>
      <c r="H118" s="524"/>
      <c r="I118" s="524"/>
      <c r="J118" s="524"/>
      <c r="K118" s="540"/>
      <c r="L118" s="540"/>
      <c r="M118" s="540"/>
      <c r="N118" s="540"/>
      <c r="O118" s="540"/>
    </row>
    <row r="119" spans="4:15">
      <c r="D119" s="419"/>
      <c r="F119" s="276"/>
      <c r="G119" s="276"/>
      <c r="H119" s="524"/>
      <c r="I119" s="524"/>
      <c r="J119" s="524"/>
      <c r="K119" s="540"/>
      <c r="L119" s="540"/>
      <c r="M119" s="540"/>
      <c r="N119" s="540"/>
      <c r="O119" s="540"/>
    </row>
    <row r="120" spans="4:15">
      <c r="D120" s="419"/>
      <c r="F120" s="276"/>
      <c r="G120" s="276"/>
      <c r="H120" s="524"/>
      <c r="I120" s="524"/>
      <c r="J120" s="524"/>
      <c r="K120" s="540"/>
      <c r="L120" s="540"/>
      <c r="M120" s="540"/>
      <c r="N120" s="540"/>
      <c r="O120" s="540"/>
    </row>
    <row r="121" spans="4:15">
      <c r="D121" s="419"/>
      <c r="F121" s="276"/>
      <c r="G121" s="276"/>
      <c r="H121" s="524"/>
      <c r="I121" s="524"/>
      <c r="J121" s="524"/>
      <c r="K121" s="540"/>
      <c r="L121" s="540"/>
      <c r="M121" s="540"/>
      <c r="N121" s="540"/>
      <c r="O121" s="540"/>
    </row>
    <row r="122" spans="4:15">
      <c r="D122" s="419"/>
      <c r="F122" s="276"/>
      <c r="G122" s="276"/>
      <c r="H122" s="524"/>
      <c r="I122" s="524"/>
      <c r="J122" s="524"/>
      <c r="K122" s="540"/>
      <c r="L122" s="540"/>
      <c r="M122" s="540"/>
      <c r="N122" s="540"/>
      <c r="O122" s="540"/>
    </row>
    <row r="123" spans="4:15">
      <c r="D123" s="419"/>
      <c r="F123" s="276"/>
      <c r="G123" s="276"/>
      <c r="H123" s="524"/>
      <c r="I123" s="524"/>
      <c r="J123" s="524"/>
      <c r="K123" s="540"/>
      <c r="L123" s="540"/>
      <c r="M123" s="540"/>
      <c r="N123" s="540"/>
      <c r="O123" s="540"/>
    </row>
    <row r="124" spans="4:15">
      <c r="D124" s="419"/>
      <c r="F124" s="276"/>
      <c r="G124" s="276"/>
      <c r="H124" s="524"/>
      <c r="I124" s="524"/>
      <c r="J124" s="524"/>
      <c r="K124" s="540"/>
      <c r="L124" s="540"/>
      <c r="M124" s="540"/>
      <c r="N124" s="540"/>
      <c r="O124" s="540"/>
    </row>
    <row r="125" spans="4:15">
      <c r="D125" s="419"/>
      <c r="F125" s="276"/>
      <c r="G125" s="276"/>
      <c r="H125" s="524"/>
      <c r="I125" s="524"/>
      <c r="J125" s="524"/>
      <c r="K125" s="540"/>
      <c r="L125" s="540"/>
      <c r="M125" s="540"/>
      <c r="N125" s="540"/>
      <c r="O125" s="540"/>
    </row>
    <row r="126" spans="4:15">
      <c r="D126" s="419"/>
      <c r="F126" s="276"/>
      <c r="G126" s="276"/>
      <c r="H126" s="524"/>
      <c r="I126" s="524"/>
      <c r="J126" s="524"/>
      <c r="K126" s="540"/>
      <c r="L126" s="540"/>
      <c r="M126" s="540"/>
      <c r="N126" s="540"/>
      <c r="O126" s="540"/>
    </row>
    <row r="127" spans="4:15">
      <c r="D127" s="419"/>
      <c r="F127" s="276"/>
      <c r="G127" s="276"/>
      <c r="H127" s="524"/>
      <c r="I127" s="524"/>
      <c r="J127" s="524"/>
      <c r="K127" s="540"/>
      <c r="L127" s="540"/>
      <c r="M127" s="540"/>
      <c r="N127" s="540"/>
      <c r="O127" s="540"/>
    </row>
    <row r="128" spans="4:15">
      <c r="D128" s="419"/>
      <c r="F128" s="276"/>
      <c r="G128" s="276"/>
      <c r="H128" s="524"/>
      <c r="I128" s="524"/>
      <c r="J128" s="524"/>
      <c r="K128" s="540"/>
      <c r="L128" s="540"/>
      <c r="M128" s="540"/>
      <c r="N128" s="540"/>
      <c r="O128" s="540"/>
    </row>
    <row r="129" spans="4:15">
      <c r="D129" s="419"/>
      <c r="F129" s="276"/>
      <c r="G129" s="276"/>
      <c r="H129" s="524"/>
      <c r="I129" s="524"/>
      <c r="J129" s="524"/>
      <c r="K129" s="540"/>
      <c r="L129" s="540"/>
      <c r="M129" s="540"/>
      <c r="N129" s="540"/>
      <c r="O129" s="540"/>
    </row>
    <row r="130" spans="4:15">
      <c r="D130" s="502"/>
      <c r="F130" s="276"/>
      <c r="G130" s="276"/>
      <c r="H130" s="538"/>
      <c r="I130" s="538"/>
      <c r="J130" s="538"/>
      <c r="K130" s="539"/>
      <c r="L130" s="539"/>
      <c r="M130" s="539"/>
      <c r="N130" s="539"/>
      <c r="O130" s="539"/>
    </row>
    <row r="131" spans="4:15">
      <c r="D131" s="502"/>
      <c r="F131" s="276"/>
      <c r="G131" s="276"/>
      <c r="H131" s="538"/>
      <c r="I131" s="538"/>
      <c r="J131" s="538"/>
      <c r="K131" s="539"/>
      <c r="L131" s="539"/>
      <c r="M131" s="539"/>
      <c r="N131" s="539"/>
      <c r="O131" s="539"/>
    </row>
    <row r="132" spans="4:15">
      <c r="D132" s="419"/>
      <c r="F132" s="276"/>
      <c r="G132" s="276"/>
      <c r="H132" s="524"/>
      <c r="I132" s="524"/>
      <c r="J132" s="524"/>
      <c r="K132" s="540"/>
      <c r="L132" s="540"/>
      <c r="M132" s="540"/>
      <c r="N132" s="540"/>
      <c r="O132" s="540"/>
    </row>
    <row r="133" spans="4:15">
      <c r="D133" s="419"/>
      <c r="F133" s="276"/>
      <c r="G133" s="276"/>
      <c r="H133" s="524"/>
      <c r="I133" s="524"/>
      <c r="J133" s="524"/>
      <c r="K133" s="540"/>
      <c r="L133" s="540"/>
      <c r="M133" s="540"/>
      <c r="N133" s="540"/>
      <c r="O133" s="540"/>
    </row>
    <row r="134" spans="4:15">
      <c r="D134" s="419"/>
      <c r="F134" s="276"/>
      <c r="G134" s="276"/>
      <c r="H134" s="524"/>
      <c r="I134" s="524"/>
      <c r="J134" s="524"/>
      <c r="K134" s="540"/>
      <c r="L134" s="540"/>
      <c r="M134" s="540"/>
      <c r="N134" s="540"/>
      <c r="O134" s="540"/>
    </row>
    <row r="135" spans="4:15">
      <c r="D135" s="419"/>
      <c r="F135" s="276"/>
      <c r="G135" s="276"/>
      <c r="H135" s="524"/>
      <c r="I135" s="524"/>
      <c r="J135" s="524"/>
      <c r="K135" s="540"/>
      <c r="L135" s="540"/>
      <c r="M135" s="540"/>
      <c r="N135" s="540"/>
      <c r="O135" s="540"/>
    </row>
    <row r="136" spans="4:15">
      <c r="D136" s="419"/>
      <c r="F136" s="276"/>
      <c r="G136" s="276"/>
      <c r="H136" s="524"/>
      <c r="I136" s="524"/>
      <c r="J136" s="524"/>
      <c r="K136" s="540"/>
      <c r="L136" s="540"/>
      <c r="M136" s="540"/>
      <c r="N136" s="540"/>
      <c r="O136" s="540"/>
    </row>
    <row r="137" spans="4:15">
      <c r="D137" s="419"/>
      <c r="F137" s="276"/>
      <c r="G137" s="276"/>
      <c r="H137" s="524"/>
      <c r="I137" s="524"/>
      <c r="J137" s="524"/>
      <c r="K137" s="540"/>
      <c r="L137" s="540"/>
      <c r="M137" s="540"/>
      <c r="N137" s="540"/>
      <c r="O137" s="540"/>
    </row>
    <row r="138" spans="4:15">
      <c r="D138" s="419"/>
      <c r="F138" s="276"/>
      <c r="G138" s="276"/>
      <c r="H138" s="524"/>
      <c r="I138" s="524"/>
      <c r="J138" s="524"/>
      <c r="K138" s="540"/>
      <c r="L138" s="540"/>
      <c r="M138" s="540"/>
      <c r="N138" s="540"/>
      <c r="O138" s="540"/>
    </row>
    <row r="139" spans="4:15">
      <c r="D139" s="419"/>
      <c r="F139" s="276"/>
      <c r="G139" s="276"/>
      <c r="H139" s="524"/>
      <c r="I139" s="524"/>
      <c r="J139" s="524"/>
      <c r="K139" s="540"/>
      <c r="L139" s="540"/>
      <c r="M139" s="540"/>
      <c r="N139" s="540"/>
      <c r="O139" s="540"/>
    </row>
    <row r="140" spans="4:15">
      <c r="D140" s="419"/>
      <c r="F140" s="276"/>
      <c r="G140" s="276"/>
      <c r="H140" s="524"/>
      <c r="I140" s="524"/>
      <c r="J140" s="524"/>
      <c r="K140" s="540"/>
      <c r="L140" s="540"/>
      <c r="M140" s="540"/>
      <c r="N140" s="540"/>
      <c r="O140" s="540"/>
    </row>
    <row r="141" spans="4:15">
      <c r="D141" s="419"/>
      <c r="F141" s="276"/>
      <c r="G141" s="276"/>
      <c r="H141" s="524"/>
      <c r="I141" s="524"/>
      <c r="J141" s="524"/>
      <c r="K141" s="540"/>
      <c r="L141" s="540"/>
      <c r="M141" s="540"/>
      <c r="N141" s="540"/>
      <c r="O141" s="540"/>
    </row>
    <row r="142" spans="4:15">
      <c r="D142" s="419"/>
      <c r="F142" s="276"/>
      <c r="G142" s="276"/>
      <c r="H142" s="524"/>
      <c r="I142" s="524"/>
      <c r="J142" s="524"/>
      <c r="K142" s="540"/>
      <c r="L142" s="540"/>
      <c r="M142" s="540"/>
      <c r="N142" s="540"/>
      <c r="O142" s="540"/>
    </row>
    <row r="143" spans="4:15">
      <c r="D143" s="502"/>
      <c r="F143" s="276"/>
      <c r="G143" s="276"/>
      <c r="H143" s="538"/>
      <c r="I143" s="538"/>
      <c r="J143" s="538"/>
      <c r="K143" s="539"/>
      <c r="L143" s="539"/>
      <c r="M143" s="539"/>
      <c r="N143" s="539"/>
      <c r="O143" s="539"/>
    </row>
    <row r="144" spans="4:15">
      <c r="D144" s="419"/>
      <c r="F144" s="276"/>
      <c r="G144" s="276"/>
      <c r="H144" s="524"/>
      <c r="I144" s="524"/>
      <c r="J144" s="524"/>
      <c r="K144" s="540"/>
      <c r="L144" s="540"/>
      <c r="M144" s="540"/>
      <c r="N144" s="540"/>
      <c r="O144" s="540"/>
    </row>
    <row r="145" spans="4:15">
      <c r="D145" s="419"/>
      <c r="F145" s="276"/>
      <c r="G145" s="276"/>
      <c r="H145" s="524"/>
      <c r="I145" s="524"/>
      <c r="J145" s="524"/>
      <c r="K145" s="540"/>
      <c r="L145" s="540"/>
      <c r="M145" s="540"/>
      <c r="N145" s="540"/>
      <c r="O145" s="540"/>
    </row>
    <row r="146" spans="4:15">
      <c r="D146" s="419"/>
      <c r="F146" s="276"/>
      <c r="G146" s="276"/>
      <c r="H146" s="524"/>
      <c r="I146" s="524"/>
      <c r="J146" s="524"/>
      <c r="K146" s="540"/>
      <c r="L146" s="540"/>
      <c r="M146" s="540"/>
      <c r="N146" s="540"/>
      <c r="O146" s="540"/>
    </row>
    <row r="147" spans="4:15">
      <c r="D147" s="419"/>
      <c r="F147" s="276"/>
      <c r="G147" s="276"/>
      <c r="H147" s="524"/>
      <c r="I147" s="524"/>
      <c r="J147" s="524"/>
      <c r="K147" s="540"/>
      <c r="L147" s="540"/>
      <c r="M147" s="540"/>
      <c r="N147" s="540"/>
      <c r="O147" s="540"/>
    </row>
    <row r="148" spans="4:15">
      <c r="D148" s="419"/>
      <c r="F148" s="276"/>
      <c r="G148" s="276"/>
      <c r="H148" s="524"/>
      <c r="I148" s="524"/>
      <c r="J148" s="524"/>
      <c r="K148" s="540"/>
      <c r="L148" s="540"/>
      <c r="M148" s="540"/>
      <c r="N148" s="540"/>
      <c r="O148" s="540"/>
    </row>
    <row r="149" spans="4:15">
      <c r="D149" s="419"/>
      <c r="F149" s="276"/>
      <c r="G149" s="276"/>
      <c r="H149" s="524"/>
      <c r="I149" s="524"/>
      <c r="J149" s="524"/>
      <c r="K149" s="540"/>
      <c r="L149" s="540"/>
      <c r="M149" s="540"/>
      <c r="N149" s="540"/>
      <c r="O149" s="540"/>
    </row>
    <row r="150" spans="4:15">
      <c r="D150" s="419"/>
      <c r="F150" s="276"/>
      <c r="G150" s="276"/>
      <c r="H150" s="524"/>
      <c r="I150" s="524"/>
      <c r="J150" s="524"/>
      <c r="K150" s="540"/>
      <c r="L150" s="540"/>
      <c r="M150" s="540"/>
      <c r="N150" s="540"/>
      <c r="O150" s="540"/>
    </row>
    <row r="151" spans="4:15">
      <c r="D151" s="419"/>
      <c r="F151" s="276"/>
      <c r="G151" s="276"/>
      <c r="H151" s="524"/>
      <c r="I151" s="524"/>
      <c r="J151" s="524"/>
      <c r="K151" s="540"/>
      <c r="L151" s="540"/>
      <c r="M151" s="540"/>
      <c r="N151" s="540"/>
      <c r="O151" s="540"/>
    </row>
    <row r="152" spans="4:15">
      <c r="D152" s="419"/>
      <c r="F152" s="276"/>
      <c r="G152" s="276"/>
      <c r="H152" s="524"/>
      <c r="I152" s="524"/>
      <c r="J152" s="524"/>
      <c r="K152" s="540"/>
      <c r="L152" s="540"/>
      <c r="M152" s="540"/>
      <c r="N152" s="540"/>
      <c r="O152" s="540"/>
    </row>
    <row r="153" spans="4:15">
      <c r="D153" s="419"/>
      <c r="F153" s="276"/>
      <c r="G153" s="276"/>
      <c r="H153" s="524"/>
      <c r="I153" s="524"/>
      <c r="J153" s="524"/>
      <c r="K153" s="540"/>
      <c r="L153" s="540"/>
      <c r="M153" s="540"/>
      <c r="N153" s="540"/>
      <c r="O153" s="540"/>
    </row>
    <row r="154" spans="4:15">
      <c r="D154" s="419"/>
      <c r="F154" s="276"/>
      <c r="G154" s="276"/>
      <c r="H154" s="524"/>
      <c r="I154" s="524"/>
      <c r="J154" s="524"/>
      <c r="K154" s="540"/>
      <c r="L154" s="540"/>
      <c r="M154" s="540"/>
      <c r="N154" s="540"/>
      <c r="O154" s="540"/>
    </row>
    <row r="155" spans="4:15">
      <c r="D155" s="502"/>
      <c r="F155" s="276"/>
      <c r="G155" s="276"/>
      <c r="H155" s="538"/>
      <c r="I155" s="538"/>
      <c r="J155" s="538"/>
      <c r="K155" s="539"/>
      <c r="L155" s="539"/>
      <c r="M155" s="539"/>
      <c r="N155" s="539"/>
      <c r="O155" s="539"/>
    </row>
    <row r="156" spans="4:15">
      <c r="D156" s="419"/>
      <c r="F156" s="276"/>
      <c r="G156" s="276"/>
      <c r="H156" s="524"/>
      <c r="I156" s="524"/>
      <c r="J156" s="524"/>
      <c r="K156" s="540"/>
      <c r="L156" s="540"/>
      <c r="M156" s="540"/>
      <c r="N156" s="540"/>
      <c r="O156" s="540"/>
    </row>
    <row r="157" spans="4:15">
      <c r="D157" s="419"/>
      <c r="F157" s="276"/>
      <c r="G157" s="276"/>
      <c r="H157" s="524"/>
      <c r="I157" s="524"/>
      <c r="J157" s="524"/>
      <c r="K157" s="540"/>
      <c r="L157" s="540"/>
      <c r="M157" s="540"/>
      <c r="N157" s="540"/>
      <c r="O157" s="540"/>
    </row>
    <row r="158" spans="4:15">
      <c r="D158" s="419"/>
      <c r="F158" s="276"/>
      <c r="G158" s="276"/>
      <c r="H158" s="524"/>
      <c r="I158" s="524"/>
      <c r="J158" s="524"/>
      <c r="K158" s="540"/>
      <c r="L158" s="540"/>
      <c r="M158" s="540"/>
      <c r="N158" s="540"/>
      <c r="O158" s="540"/>
    </row>
    <row r="159" spans="4:15">
      <c r="D159" s="419"/>
      <c r="F159" s="276"/>
      <c r="G159" s="276"/>
      <c r="H159" s="524"/>
      <c r="I159" s="524"/>
      <c r="J159" s="524"/>
      <c r="K159" s="540"/>
      <c r="L159" s="540"/>
      <c r="M159" s="540"/>
      <c r="N159" s="540"/>
      <c r="O159" s="540"/>
    </row>
    <row r="160" spans="4:15">
      <c r="D160" s="419"/>
      <c r="F160" s="276"/>
      <c r="G160" s="276"/>
      <c r="H160" s="524"/>
      <c r="I160" s="524"/>
      <c r="J160" s="524"/>
      <c r="K160" s="540"/>
      <c r="L160" s="540"/>
      <c r="M160" s="540"/>
      <c r="N160" s="540"/>
      <c r="O160" s="540"/>
    </row>
    <row r="161" spans="4:15">
      <c r="D161" s="419"/>
      <c r="F161" s="276"/>
      <c r="G161" s="276"/>
      <c r="H161" s="524"/>
      <c r="I161" s="524"/>
      <c r="J161" s="524"/>
      <c r="K161" s="540"/>
      <c r="L161" s="540"/>
      <c r="M161" s="540"/>
      <c r="N161" s="540"/>
      <c r="O161" s="540"/>
    </row>
    <row r="162" spans="4:15">
      <c r="D162" s="419"/>
      <c r="F162" s="276"/>
      <c r="G162" s="276"/>
      <c r="H162" s="524"/>
      <c r="I162" s="524"/>
      <c r="J162" s="524"/>
      <c r="K162" s="540"/>
      <c r="L162" s="540"/>
      <c r="M162" s="540"/>
      <c r="N162" s="540"/>
      <c r="O162" s="540"/>
    </row>
    <row r="163" spans="4:15">
      <c r="D163" s="419"/>
      <c r="F163" s="276"/>
      <c r="G163" s="276"/>
      <c r="H163" s="524"/>
      <c r="I163" s="524"/>
      <c r="J163" s="524"/>
      <c r="K163" s="540"/>
      <c r="L163" s="540"/>
      <c r="M163" s="540"/>
      <c r="N163" s="540"/>
      <c r="O163" s="540"/>
    </row>
    <row r="164" spans="4:15">
      <c r="D164" s="502"/>
      <c r="F164" s="276"/>
      <c r="G164" s="276"/>
      <c r="H164" s="524"/>
      <c r="I164" s="524"/>
      <c r="J164" s="524"/>
      <c r="K164" s="540"/>
      <c r="L164" s="540"/>
      <c r="M164" s="540"/>
      <c r="N164" s="540"/>
      <c r="O164" s="540"/>
    </row>
    <row r="165" spans="4:15">
      <c r="E165" s="201"/>
    </row>
    <row r="166" spans="4:15">
      <c r="E166" s="201"/>
    </row>
    <row r="167" spans="4:15" ht="39.950000000000003" customHeight="1">
      <c r="D167" s="320"/>
      <c r="F167" s="320"/>
      <c r="G167" s="320"/>
      <c r="H167" s="321"/>
      <c r="I167" s="321"/>
      <c r="J167" s="321"/>
      <c r="K167" s="321"/>
      <c r="L167" s="321"/>
      <c r="M167" s="321"/>
      <c r="N167" s="321"/>
      <c r="O167" s="321"/>
    </row>
    <row r="168" spans="4:15">
      <c r="D168" s="502"/>
      <c r="F168" s="276"/>
      <c r="G168" s="276"/>
      <c r="H168" s="276"/>
      <c r="I168" s="276"/>
      <c r="J168" s="276"/>
      <c r="K168" s="276"/>
      <c r="L168" s="276"/>
      <c r="M168" s="276"/>
      <c r="N168" s="276"/>
      <c r="O168" s="276"/>
    </row>
    <row r="169" spans="4:15">
      <c r="D169" s="289"/>
      <c r="F169" s="276"/>
      <c r="G169" s="276"/>
      <c r="H169" s="525"/>
      <c r="I169" s="525"/>
      <c r="J169" s="525"/>
      <c r="K169" s="506"/>
      <c r="L169" s="506"/>
      <c r="M169" s="506"/>
      <c r="N169" s="506"/>
      <c r="O169" s="506"/>
    </row>
    <row r="170" spans="4:15" ht="3" customHeight="1">
      <c r="D170" s="289"/>
      <c r="F170" s="276"/>
      <c r="G170" s="276"/>
      <c r="H170" s="525"/>
      <c r="I170" s="525"/>
      <c r="J170" s="525"/>
      <c r="K170" s="506"/>
      <c r="L170" s="506"/>
      <c r="M170" s="506"/>
      <c r="N170" s="506"/>
      <c r="O170" s="506"/>
    </row>
    <row r="171" spans="4:15">
      <c r="D171" s="289"/>
      <c r="F171" s="276"/>
      <c r="G171" s="276"/>
      <c r="H171" s="525"/>
      <c r="I171" s="525"/>
      <c r="J171" s="525"/>
      <c r="K171" s="506"/>
      <c r="L171" s="506"/>
      <c r="M171" s="506"/>
      <c r="N171" s="506"/>
      <c r="O171" s="506"/>
    </row>
    <row r="172" spans="4:15">
      <c r="D172" s="289"/>
      <c r="F172" s="276"/>
      <c r="G172" s="276"/>
      <c r="H172" s="525"/>
      <c r="I172" s="525"/>
      <c r="J172" s="525"/>
      <c r="K172" s="506"/>
      <c r="L172" s="506"/>
      <c r="M172" s="506"/>
      <c r="N172" s="506"/>
      <c r="O172" s="506"/>
    </row>
    <row r="173" spans="4:15">
      <c r="D173" s="289"/>
      <c r="F173" s="276"/>
      <c r="G173" s="276"/>
      <c r="H173" s="525"/>
      <c r="I173" s="525"/>
      <c r="J173" s="525"/>
      <c r="K173" s="506"/>
      <c r="L173" s="506"/>
      <c r="M173" s="506"/>
      <c r="N173" s="506"/>
      <c r="O173" s="506"/>
    </row>
    <row r="174" spans="4:15">
      <c r="D174" s="289"/>
      <c r="F174" s="276"/>
      <c r="G174" s="276"/>
      <c r="H174" s="525"/>
      <c r="I174" s="525"/>
      <c r="J174" s="525"/>
      <c r="K174" s="506"/>
      <c r="L174" s="506"/>
      <c r="M174" s="506"/>
      <c r="N174" s="506"/>
      <c r="O174" s="506"/>
    </row>
    <row r="175" spans="4:15">
      <c r="D175" s="289"/>
      <c r="F175" s="276"/>
      <c r="G175" s="276"/>
      <c r="H175" s="525"/>
      <c r="I175" s="525"/>
      <c r="J175" s="525"/>
      <c r="K175" s="506"/>
      <c r="L175" s="506"/>
      <c r="M175" s="506"/>
      <c r="N175" s="506"/>
      <c r="O175" s="506"/>
    </row>
    <row r="176" spans="4:15">
      <c r="D176" s="289"/>
      <c r="F176" s="276"/>
      <c r="G176" s="276"/>
      <c r="H176" s="525"/>
      <c r="I176" s="525"/>
      <c r="J176" s="525"/>
      <c r="K176" s="506"/>
      <c r="L176" s="506"/>
      <c r="M176" s="506"/>
      <c r="N176" s="506"/>
      <c r="O176" s="506"/>
    </row>
    <row r="177" spans="4:15">
      <c r="D177" s="289"/>
      <c r="F177" s="276"/>
      <c r="G177" s="276"/>
      <c r="H177" s="525"/>
      <c r="I177" s="525"/>
      <c r="J177" s="525"/>
      <c r="K177" s="506"/>
      <c r="L177" s="506"/>
      <c r="M177" s="506"/>
      <c r="N177" s="506"/>
      <c r="O177" s="506"/>
    </row>
    <row r="178" spans="4:15">
      <c r="D178" s="289"/>
      <c r="F178" s="276"/>
      <c r="G178" s="276"/>
      <c r="H178" s="525"/>
      <c r="I178" s="525"/>
      <c r="J178" s="525"/>
      <c r="K178" s="506"/>
      <c r="L178" s="506"/>
      <c r="M178" s="506"/>
      <c r="N178" s="506"/>
      <c r="O178" s="506"/>
    </row>
    <row r="179" spans="4:15">
      <c r="D179" s="289"/>
      <c r="F179" s="276"/>
      <c r="G179" s="276"/>
      <c r="H179" s="525"/>
      <c r="I179" s="525"/>
      <c r="J179" s="525"/>
      <c r="K179" s="506"/>
      <c r="L179" s="506"/>
      <c r="M179" s="506"/>
      <c r="N179" s="506"/>
      <c r="O179" s="506"/>
    </row>
    <row r="180" spans="4:15">
      <c r="D180" s="289"/>
      <c r="F180" s="276"/>
      <c r="G180" s="276"/>
      <c r="H180" s="525"/>
      <c r="I180" s="525"/>
      <c r="J180" s="525"/>
      <c r="K180" s="506"/>
      <c r="L180" s="506"/>
      <c r="M180" s="506"/>
      <c r="N180" s="506"/>
      <c r="O180" s="506"/>
    </row>
    <row r="181" spans="4:15">
      <c r="D181" s="289"/>
      <c r="F181" s="276"/>
      <c r="G181" s="276"/>
      <c r="H181" s="525"/>
      <c r="I181" s="525"/>
      <c r="J181" s="525"/>
      <c r="K181" s="506"/>
      <c r="L181" s="506"/>
      <c r="M181" s="506"/>
      <c r="N181" s="506"/>
      <c r="O181" s="506"/>
    </row>
    <row r="182" spans="4:15">
      <c r="D182" s="289"/>
      <c r="F182" s="276"/>
      <c r="G182" s="276"/>
      <c r="H182" s="525"/>
      <c r="I182" s="525"/>
      <c r="J182" s="525"/>
      <c r="K182" s="506"/>
      <c r="L182" s="506"/>
      <c r="M182" s="506"/>
      <c r="N182" s="506"/>
      <c r="O182" s="506"/>
    </row>
    <row r="183" spans="4:15">
      <c r="F183" s="276"/>
      <c r="G183" s="276"/>
      <c r="H183" s="525"/>
      <c r="I183" s="525"/>
      <c r="J183" s="525"/>
      <c r="K183" s="506"/>
      <c r="L183" s="506"/>
      <c r="M183" s="506"/>
      <c r="N183" s="506"/>
      <c r="O183" s="506"/>
    </row>
    <row r="184" spans="4:15">
      <c r="F184" s="276"/>
      <c r="G184" s="276"/>
      <c r="H184" s="525"/>
      <c r="I184" s="525"/>
      <c r="J184" s="525"/>
      <c r="K184" s="506"/>
      <c r="L184" s="506"/>
      <c r="M184" s="506"/>
      <c r="N184" s="506"/>
      <c r="O184" s="506"/>
    </row>
    <row r="185" spans="4:15">
      <c r="D185" s="289"/>
      <c r="F185" s="276"/>
      <c r="G185" s="276"/>
      <c r="H185" s="525"/>
      <c r="I185" s="525"/>
      <c r="J185" s="525"/>
      <c r="K185" s="506"/>
      <c r="L185" s="506"/>
      <c r="M185" s="506"/>
      <c r="N185" s="506"/>
      <c r="O185" s="506"/>
    </row>
    <row r="186" spans="4:15">
      <c r="F186" s="276"/>
      <c r="G186" s="276"/>
      <c r="H186" s="525"/>
      <c r="I186" s="525"/>
      <c r="J186" s="525"/>
      <c r="K186" s="506"/>
      <c r="L186" s="506"/>
      <c r="M186" s="506"/>
      <c r="N186" s="506"/>
      <c r="O186" s="506"/>
    </row>
    <row r="187" spans="4:15">
      <c r="F187" s="276"/>
      <c r="G187" s="276"/>
      <c r="H187" s="525"/>
      <c r="I187" s="525"/>
      <c r="J187" s="525"/>
      <c r="K187" s="506"/>
      <c r="L187" s="506"/>
      <c r="M187" s="506"/>
      <c r="N187" s="506"/>
      <c r="O187" s="506"/>
    </row>
    <row r="188" spans="4:15">
      <c r="D188" s="302"/>
      <c r="F188" s="276"/>
      <c r="G188" s="276"/>
      <c r="H188" s="525"/>
      <c r="I188" s="525"/>
      <c r="J188" s="525"/>
      <c r="K188" s="506"/>
      <c r="L188" s="506"/>
      <c r="M188" s="506"/>
      <c r="N188" s="506"/>
      <c r="O188" s="506"/>
    </row>
    <row r="189" spans="4:15">
      <c r="D189" s="302"/>
      <c r="F189" s="276"/>
      <c r="G189" s="276"/>
      <c r="H189" s="525"/>
      <c r="I189" s="525"/>
      <c r="J189" s="525"/>
      <c r="K189" s="506"/>
      <c r="L189" s="506"/>
      <c r="M189" s="506"/>
      <c r="N189" s="506"/>
      <c r="O189" s="506"/>
    </row>
    <row r="190" spans="4:15">
      <c r="D190" s="302"/>
      <c r="F190" s="276"/>
      <c r="G190" s="276"/>
      <c r="H190" s="525"/>
      <c r="I190" s="525"/>
      <c r="J190" s="525"/>
      <c r="K190" s="506"/>
      <c r="L190" s="506"/>
      <c r="M190" s="506"/>
      <c r="N190" s="506"/>
      <c r="O190" s="506"/>
    </row>
    <row r="191" spans="4:15">
      <c r="D191" s="289"/>
      <c r="F191" s="276"/>
      <c r="G191" s="276"/>
      <c r="H191" s="525"/>
      <c r="I191" s="525"/>
      <c r="J191" s="525"/>
      <c r="K191" s="506"/>
      <c r="L191" s="506"/>
      <c r="M191" s="506"/>
      <c r="N191" s="506"/>
      <c r="O191" s="506"/>
    </row>
    <row r="192" spans="4:15">
      <c r="D192" s="289"/>
      <c r="F192" s="276"/>
      <c r="G192" s="276"/>
      <c r="H192" s="525"/>
      <c r="I192" s="525"/>
      <c r="J192" s="525"/>
      <c r="K192" s="506"/>
      <c r="L192" s="506"/>
      <c r="M192" s="506"/>
      <c r="N192" s="506"/>
      <c r="O192" s="506"/>
    </row>
    <row r="193" spans="4:15">
      <c r="D193" s="289"/>
      <c r="F193" s="276"/>
      <c r="G193" s="276"/>
      <c r="H193" s="525"/>
      <c r="I193" s="525"/>
      <c r="J193" s="525"/>
      <c r="K193" s="506"/>
      <c r="L193" s="506"/>
      <c r="M193" s="506"/>
      <c r="N193" s="506"/>
      <c r="O193" s="506"/>
    </row>
    <row r="194" spans="4:15">
      <c r="D194" s="289"/>
      <c r="F194" s="276"/>
      <c r="G194" s="276"/>
      <c r="H194" s="525"/>
      <c r="I194" s="525"/>
      <c r="J194" s="525"/>
      <c r="K194" s="506"/>
      <c r="L194" s="506"/>
      <c r="M194" s="506"/>
      <c r="N194" s="506"/>
      <c r="O194" s="506"/>
    </row>
    <row r="195" spans="4:15">
      <c r="D195" s="289"/>
      <c r="F195" s="276"/>
      <c r="G195" s="276"/>
      <c r="H195" s="525"/>
      <c r="I195" s="525"/>
      <c r="J195" s="525"/>
      <c r="K195" s="506"/>
      <c r="L195" s="506"/>
      <c r="M195" s="506"/>
      <c r="N195" s="506"/>
      <c r="O195" s="506"/>
    </row>
    <row r="196" spans="4:15">
      <c r="D196" s="289"/>
      <c r="F196" s="276"/>
      <c r="G196" s="276"/>
      <c r="H196" s="525"/>
      <c r="I196" s="525"/>
      <c r="J196" s="525"/>
      <c r="K196" s="506"/>
      <c r="L196" s="506"/>
      <c r="M196" s="506"/>
      <c r="N196" s="506"/>
      <c r="O196" s="506"/>
    </row>
    <row r="197" spans="4:15">
      <c r="D197" s="289"/>
      <c r="F197" s="276"/>
      <c r="G197" s="276"/>
      <c r="H197" s="525"/>
      <c r="I197" s="525"/>
      <c r="J197" s="525"/>
      <c r="K197" s="506"/>
      <c r="L197" s="506"/>
      <c r="M197" s="506"/>
      <c r="N197" s="506"/>
      <c r="O197" s="506"/>
    </row>
    <row r="198" spans="4:15">
      <c r="D198" s="289"/>
      <c r="F198" s="276"/>
      <c r="G198" s="276"/>
      <c r="H198" s="525"/>
      <c r="I198" s="525"/>
      <c r="J198" s="525"/>
      <c r="K198" s="506"/>
      <c r="L198" s="506"/>
      <c r="M198" s="506"/>
      <c r="N198" s="506"/>
      <c r="O198" s="506"/>
    </row>
    <row r="199" spans="4:15">
      <c r="D199" s="289"/>
      <c r="F199" s="276"/>
      <c r="G199" s="276"/>
      <c r="H199" s="525"/>
      <c r="I199" s="525"/>
      <c r="J199" s="525"/>
      <c r="K199" s="506"/>
      <c r="L199" s="506"/>
      <c r="M199" s="506"/>
      <c r="N199" s="506"/>
      <c r="O199" s="506"/>
    </row>
    <row r="200" spans="4:15">
      <c r="D200" s="289"/>
      <c r="F200" s="276"/>
      <c r="G200" s="276"/>
      <c r="H200" s="525"/>
      <c r="I200" s="525"/>
      <c r="J200" s="525"/>
      <c r="K200" s="506"/>
      <c r="L200" s="506"/>
      <c r="M200" s="506"/>
      <c r="N200" s="506"/>
      <c r="O200" s="506"/>
    </row>
    <row r="201" spans="4:15">
      <c r="D201" s="322"/>
      <c r="F201" s="276"/>
      <c r="G201" s="276"/>
      <c r="H201" s="525"/>
      <c r="I201" s="525"/>
      <c r="J201" s="525"/>
      <c r="K201" s="506"/>
      <c r="L201" s="506"/>
      <c r="M201" s="506"/>
      <c r="N201" s="506"/>
      <c r="O201" s="506"/>
    </row>
    <row r="202" spans="4:15">
      <c r="D202" s="322"/>
      <c r="F202" s="276"/>
      <c r="G202" s="276"/>
      <c r="H202" s="525"/>
      <c r="I202" s="525"/>
      <c r="J202" s="525"/>
      <c r="K202" s="506"/>
      <c r="L202" s="506"/>
      <c r="M202" s="506"/>
      <c r="N202" s="506"/>
      <c r="O202" s="506"/>
    </row>
    <row r="203" spans="4:15">
      <c r="D203" s="322"/>
      <c r="F203" s="276"/>
      <c r="G203" s="276"/>
      <c r="H203" s="525"/>
      <c r="I203" s="525"/>
      <c r="J203" s="525"/>
      <c r="K203" s="506"/>
      <c r="L203" s="506"/>
      <c r="M203" s="506"/>
      <c r="N203" s="506"/>
      <c r="O203" s="506"/>
    </row>
    <row r="204" spans="4:15">
      <c r="D204" s="322"/>
      <c r="F204" s="276"/>
      <c r="G204" s="276"/>
      <c r="H204" s="525"/>
      <c r="I204" s="525"/>
      <c r="J204" s="525"/>
      <c r="K204" s="506"/>
      <c r="L204" s="506"/>
      <c r="M204" s="506"/>
      <c r="N204" s="506"/>
      <c r="O204" s="506"/>
    </row>
    <row r="205" spans="4:15">
      <c r="D205" s="289"/>
      <c r="F205" s="276"/>
      <c r="G205" s="276"/>
      <c r="H205" s="525"/>
      <c r="I205" s="525"/>
      <c r="J205" s="525"/>
      <c r="K205" s="506"/>
      <c r="L205" s="506"/>
      <c r="M205" s="506"/>
      <c r="N205" s="506"/>
      <c r="O205" s="506"/>
    </row>
    <row r="206" spans="4:15" ht="6.75" customHeight="1">
      <c r="D206" s="289"/>
      <c r="F206" s="276"/>
      <c r="G206" s="276"/>
      <c r="H206" s="525"/>
      <c r="I206" s="525"/>
      <c r="J206" s="525"/>
      <c r="K206" s="506"/>
      <c r="L206" s="506"/>
      <c r="M206" s="506"/>
      <c r="N206" s="506"/>
      <c r="O206" s="506"/>
    </row>
    <row r="207" spans="4:15">
      <c r="D207" s="296"/>
      <c r="F207" s="276"/>
      <c r="G207" s="276"/>
      <c r="H207" s="525"/>
      <c r="I207" s="525"/>
      <c r="J207" s="525"/>
      <c r="K207" s="506"/>
      <c r="L207" s="506"/>
      <c r="M207" s="506"/>
      <c r="N207" s="506"/>
      <c r="O207" s="506"/>
    </row>
    <row r="208" spans="4:15">
      <c r="D208" s="294"/>
      <c r="F208" s="511"/>
      <c r="G208" s="511"/>
      <c r="H208" s="511"/>
      <c r="I208" s="511"/>
      <c r="J208" s="511"/>
      <c r="K208" s="511"/>
      <c r="L208" s="511"/>
      <c r="M208" s="511"/>
      <c r="N208" s="511"/>
      <c r="O208" s="511"/>
    </row>
    <row r="209" spans="4:15">
      <c r="D209" s="294"/>
      <c r="F209" s="511"/>
      <c r="G209" s="511"/>
      <c r="H209" s="511"/>
      <c r="I209" s="511"/>
      <c r="J209" s="511"/>
      <c r="K209" s="511"/>
      <c r="L209" s="511"/>
      <c r="M209" s="511"/>
      <c r="N209" s="511"/>
      <c r="O209" s="511"/>
    </row>
    <row r="210" spans="4:15">
      <c r="D210" s="295"/>
      <c r="F210" s="276"/>
      <c r="G210" s="276"/>
      <c r="H210" s="525"/>
      <c r="I210" s="525"/>
      <c r="J210" s="525"/>
      <c r="K210" s="506"/>
      <c r="L210" s="506"/>
      <c r="M210" s="506"/>
      <c r="N210" s="506"/>
      <c r="O210" s="506"/>
    </row>
    <row r="211" spans="4:15">
      <c r="D211" s="295"/>
      <c r="F211" s="276"/>
      <c r="G211" s="276"/>
      <c r="H211" s="525"/>
      <c r="I211" s="525"/>
      <c r="J211" s="525"/>
      <c r="K211" s="506"/>
      <c r="L211" s="506"/>
      <c r="M211" s="506"/>
      <c r="N211" s="506"/>
      <c r="O211" s="506"/>
    </row>
    <row r="212" spans="4:15">
      <c r="D212" s="295"/>
      <c r="F212" s="276"/>
      <c r="G212" s="276"/>
      <c r="H212" s="525"/>
      <c r="I212" s="525"/>
      <c r="J212" s="525"/>
      <c r="K212" s="506"/>
      <c r="L212" s="506"/>
      <c r="M212" s="506"/>
      <c r="N212" s="506"/>
      <c r="O212" s="506"/>
    </row>
    <row r="213" spans="4:15">
      <c r="D213" s="295"/>
      <c r="F213" s="276"/>
      <c r="G213" s="276"/>
      <c r="H213" s="525"/>
      <c r="I213" s="525"/>
      <c r="J213" s="525"/>
      <c r="K213" s="506"/>
      <c r="L213" s="506"/>
      <c r="M213" s="506"/>
      <c r="N213" s="506"/>
      <c r="O213" s="506"/>
    </row>
    <row r="214" spans="4:15">
      <c r="D214" s="289"/>
      <c r="F214" s="276"/>
      <c r="G214" s="276"/>
      <c r="H214" s="525"/>
      <c r="I214" s="525"/>
      <c r="J214" s="525"/>
      <c r="K214" s="506"/>
      <c r="L214" s="506"/>
      <c r="M214" s="506"/>
      <c r="N214" s="506"/>
      <c r="O214" s="506"/>
    </row>
    <row r="215" spans="4:15">
      <c r="D215" s="289"/>
      <c r="F215" s="276"/>
      <c r="G215" s="276"/>
      <c r="H215" s="525"/>
      <c r="I215" s="525"/>
      <c r="J215" s="525"/>
      <c r="K215" s="506"/>
      <c r="L215" s="506"/>
      <c r="M215" s="506"/>
      <c r="N215" s="506"/>
      <c r="O215" s="506"/>
    </row>
    <row r="216" spans="4:15">
      <c r="D216" s="289"/>
      <c r="F216" s="276"/>
      <c r="G216" s="276"/>
      <c r="H216" s="525"/>
      <c r="I216" s="525"/>
      <c r="J216" s="525"/>
      <c r="K216" s="506"/>
      <c r="L216" s="506"/>
      <c r="M216" s="506"/>
      <c r="N216" s="506"/>
      <c r="O216" s="506"/>
    </row>
    <row r="217" spans="4:15">
      <c r="D217" s="289"/>
      <c r="F217" s="276"/>
      <c r="G217" s="276"/>
      <c r="H217" s="525"/>
      <c r="I217" s="525"/>
      <c r="J217" s="525"/>
      <c r="K217" s="506"/>
      <c r="L217" s="506"/>
      <c r="M217" s="506"/>
      <c r="N217" s="506"/>
      <c r="O217" s="506"/>
    </row>
    <row r="218" spans="4:15" ht="8.25" customHeight="1">
      <c r="D218" s="296"/>
      <c r="F218" s="276"/>
      <c r="G218" s="276"/>
      <c r="H218" s="525"/>
      <c r="I218" s="525"/>
      <c r="J218" s="525"/>
      <c r="K218" s="506"/>
      <c r="L218" s="506"/>
      <c r="M218" s="506"/>
      <c r="N218" s="506"/>
      <c r="O218" s="506"/>
    </row>
    <row r="219" spans="4:15">
      <c r="D219" s="294"/>
      <c r="F219" s="276"/>
      <c r="G219" s="276"/>
      <c r="H219" s="525"/>
      <c r="I219" s="525"/>
      <c r="J219" s="525"/>
      <c r="K219" s="506"/>
      <c r="L219" s="506"/>
      <c r="M219" s="506"/>
      <c r="N219" s="506"/>
      <c r="O219" s="506"/>
    </row>
    <row r="220" spans="4:15">
      <c r="D220" s="289"/>
      <c r="F220" s="276"/>
      <c r="G220" s="276"/>
      <c r="H220" s="525"/>
      <c r="I220" s="525"/>
      <c r="J220" s="525"/>
      <c r="K220" s="506"/>
      <c r="L220" s="506"/>
      <c r="M220" s="506"/>
      <c r="N220" s="506"/>
      <c r="O220" s="506"/>
    </row>
    <row r="221" spans="4:15">
      <c r="D221" s="289"/>
      <c r="F221" s="276"/>
      <c r="G221" s="276"/>
      <c r="H221" s="525"/>
      <c r="I221" s="525"/>
      <c r="J221" s="525"/>
      <c r="K221" s="506"/>
      <c r="L221" s="506"/>
      <c r="M221" s="506"/>
      <c r="N221" s="506"/>
      <c r="O221" s="506"/>
    </row>
    <row r="222" spans="4:15">
      <c r="D222" s="289"/>
      <c r="F222" s="276"/>
      <c r="G222" s="276"/>
      <c r="H222" s="525"/>
      <c r="I222" s="525"/>
      <c r="J222" s="525"/>
      <c r="K222" s="506"/>
      <c r="L222" s="506"/>
      <c r="M222" s="506"/>
      <c r="N222" s="506"/>
      <c r="O222" s="506"/>
    </row>
    <row r="223" spans="4:15">
      <c r="D223" s="295"/>
      <c r="F223" s="276"/>
      <c r="G223" s="276"/>
      <c r="H223" s="525"/>
      <c r="I223" s="525"/>
      <c r="J223" s="525"/>
      <c r="K223" s="506"/>
      <c r="L223" s="506"/>
      <c r="M223" s="506"/>
      <c r="N223" s="506"/>
      <c r="O223" s="506"/>
    </row>
    <row r="224" spans="4:15">
      <c r="D224" s="295"/>
      <c r="F224" s="276"/>
      <c r="G224" s="276"/>
      <c r="H224" s="525"/>
      <c r="I224" s="525"/>
      <c r="J224" s="525"/>
      <c r="K224" s="506"/>
      <c r="L224" s="506"/>
      <c r="M224" s="506"/>
      <c r="N224" s="506"/>
      <c r="O224" s="506"/>
    </row>
    <row r="225" spans="4:15">
      <c r="D225" s="295"/>
      <c r="F225" s="276"/>
      <c r="G225" s="276"/>
      <c r="H225" s="525"/>
      <c r="I225" s="525"/>
      <c r="J225" s="525"/>
      <c r="K225" s="506"/>
      <c r="L225" s="506"/>
      <c r="M225" s="506"/>
      <c r="N225" s="506"/>
      <c r="O225" s="506"/>
    </row>
    <row r="226" spans="4:15">
      <c r="D226" s="289"/>
      <c r="F226" s="276"/>
      <c r="G226" s="276"/>
      <c r="H226" s="525"/>
      <c r="I226" s="525"/>
      <c r="J226" s="525"/>
      <c r="K226" s="506"/>
      <c r="L226" s="506"/>
      <c r="M226" s="506"/>
      <c r="N226" s="506"/>
      <c r="O226" s="506"/>
    </row>
    <row r="227" spans="4:15">
      <c r="D227" s="296"/>
      <c r="F227" s="276"/>
      <c r="G227" s="276"/>
      <c r="H227" s="525"/>
      <c r="I227" s="525"/>
      <c r="J227" s="525"/>
      <c r="K227" s="506"/>
      <c r="L227" s="506"/>
      <c r="M227" s="506"/>
      <c r="N227" s="506"/>
      <c r="O227" s="506"/>
    </row>
    <row r="228" spans="4:15" ht="3" customHeight="1">
      <c r="D228" s="296"/>
      <c r="F228" s="276"/>
      <c r="G228" s="276"/>
      <c r="H228" s="525"/>
      <c r="I228" s="525"/>
      <c r="J228" s="525"/>
      <c r="K228" s="506"/>
      <c r="L228" s="506"/>
      <c r="M228" s="506"/>
      <c r="N228" s="506"/>
      <c r="O228" s="506"/>
    </row>
    <row r="229" spans="4:15">
      <c r="D229" s="289"/>
      <c r="F229" s="276"/>
      <c r="G229" s="276"/>
      <c r="H229" s="525"/>
      <c r="I229" s="525"/>
      <c r="J229" s="525"/>
      <c r="K229" s="506"/>
      <c r="L229" s="506"/>
      <c r="M229" s="506"/>
      <c r="N229" s="506"/>
      <c r="O229" s="506"/>
    </row>
    <row r="230" spans="4:15">
      <c r="D230" s="289"/>
      <c r="F230" s="276"/>
      <c r="G230" s="276"/>
      <c r="H230" s="525"/>
      <c r="I230" s="525"/>
      <c r="J230" s="525"/>
      <c r="K230" s="506"/>
      <c r="L230" s="506"/>
      <c r="M230" s="506"/>
      <c r="N230" s="506"/>
      <c r="O230" s="506"/>
    </row>
    <row r="231" spans="4:15" ht="7.5" customHeight="1">
      <c r="D231" s="296"/>
      <c r="F231" s="276"/>
      <c r="G231" s="276"/>
      <c r="H231" s="525"/>
      <c r="I231" s="525"/>
      <c r="J231" s="525"/>
      <c r="K231" s="506"/>
      <c r="L231" s="506"/>
      <c r="M231" s="506"/>
      <c r="N231" s="506"/>
      <c r="O231" s="506"/>
    </row>
    <row r="232" spans="4:15">
      <c r="D232" s="299"/>
      <c r="F232" s="276"/>
      <c r="G232" s="276"/>
      <c r="H232" s="525"/>
      <c r="I232" s="525"/>
      <c r="J232" s="525"/>
      <c r="K232" s="506"/>
      <c r="L232" s="506"/>
      <c r="M232" s="506"/>
      <c r="N232" s="506"/>
      <c r="O232" s="506"/>
    </row>
    <row r="233" spans="4:15" ht="9" customHeight="1">
      <c r="D233" s="298"/>
      <c r="F233" s="276"/>
      <c r="G233" s="276"/>
      <c r="H233" s="541"/>
      <c r="I233" s="541"/>
      <c r="J233" s="541"/>
      <c r="K233" s="542"/>
      <c r="L233" s="542"/>
      <c r="M233" s="542"/>
      <c r="N233" s="542"/>
      <c r="O233" s="542"/>
    </row>
    <row r="234" spans="4:15">
      <c r="D234" s="299"/>
      <c r="F234" s="276"/>
      <c r="G234" s="276"/>
      <c r="H234" s="525"/>
      <c r="I234" s="525"/>
      <c r="J234" s="525"/>
      <c r="K234" s="506"/>
      <c r="L234" s="506"/>
      <c r="M234" s="506"/>
      <c r="N234" s="506"/>
      <c r="O234" s="506"/>
    </row>
    <row r="235" spans="4:15">
      <c r="D235" s="296"/>
      <c r="F235" s="276"/>
      <c r="G235" s="276"/>
      <c r="H235" s="525"/>
      <c r="I235" s="525"/>
      <c r="J235" s="525"/>
      <c r="K235" s="506"/>
      <c r="L235" s="506"/>
      <c r="M235" s="506"/>
      <c r="N235" s="506"/>
      <c r="O235" s="506"/>
    </row>
    <row r="236" spans="4:15">
      <c r="D236" s="296"/>
      <c r="F236" s="276"/>
      <c r="G236" s="276"/>
      <c r="H236" s="525"/>
      <c r="I236" s="525"/>
      <c r="J236" s="525"/>
      <c r="K236" s="506"/>
      <c r="L236" s="506"/>
      <c r="M236" s="506"/>
      <c r="N236" s="506"/>
      <c r="O236" s="506"/>
    </row>
    <row r="237" spans="4:15">
      <c r="D237" s="296"/>
      <c r="F237" s="276"/>
      <c r="G237" s="276"/>
      <c r="H237" s="525"/>
      <c r="I237" s="525"/>
      <c r="J237" s="525"/>
      <c r="K237" s="506"/>
      <c r="L237" s="506"/>
      <c r="M237" s="506"/>
      <c r="N237" s="506"/>
      <c r="O237" s="506"/>
    </row>
    <row r="238" spans="4:15">
      <c r="D238" s="296"/>
      <c r="F238" s="276"/>
      <c r="G238" s="276"/>
      <c r="H238" s="525"/>
      <c r="I238" s="525"/>
      <c r="J238" s="525"/>
      <c r="K238" s="506"/>
      <c r="L238" s="506"/>
      <c r="M238" s="506"/>
      <c r="N238" s="506"/>
      <c r="O238" s="506"/>
    </row>
    <row r="239" spans="4:15">
      <c r="D239" s="296"/>
      <c r="F239" s="276"/>
      <c r="G239" s="276"/>
      <c r="H239" s="525"/>
      <c r="I239" s="525"/>
      <c r="J239" s="525"/>
      <c r="K239" s="506"/>
      <c r="L239" s="506"/>
      <c r="M239" s="506"/>
      <c r="N239" s="506"/>
      <c r="O239" s="506"/>
    </row>
    <row r="240" spans="4:15">
      <c r="D240" s="296"/>
      <c r="F240" s="276"/>
      <c r="G240" s="276"/>
      <c r="H240" s="525"/>
      <c r="I240" s="525"/>
      <c r="J240" s="525"/>
      <c r="K240" s="506"/>
      <c r="L240" s="506"/>
      <c r="M240" s="506"/>
      <c r="N240" s="506"/>
      <c r="O240" s="506"/>
    </row>
    <row r="241" spans="4:15">
      <c r="D241" s="296"/>
      <c r="F241" s="276"/>
      <c r="G241" s="276"/>
      <c r="H241" s="525"/>
      <c r="I241" s="525"/>
      <c r="J241" s="525"/>
      <c r="K241" s="506"/>
      <c r="L241" s="506"/>
      <c r="M241" s="506"/>
      <c r="N241" s="506"/>
      <c r="O241" s="506"/>
    </row>
    <row r="242" spans="4:15">
      <c r="D242" s="296"/>
      <c r="F242" s="276"/>
      <c r="G242" s="276"/>
      <c r="H242" s="525"/>
      <c r="I242" s="525"/>
      <c r="J242" s="525"/>
      <c r="K242" s="506"/>
      <c r="L242" s="506"/>
      <c r="M242" s="506"/>
      <c r="N242" s="506"/>
      <c r="O242" s="506"/>
    </row>
    <row r="243" spans="4:15">
      <c r="D243" s="296"/>
      <c r="F243" s="276"/>
      <c r="G243" s="276"/>
      <c r="H243" s="525"/>
      <c r="I243" s="525"/>
      <c r="J243" s="525"/>
      <c r="K243" s="506"/>
      <c r="L243" s="506"/>
      <c r="M243" s="506"/>
      <c r="N243" s="506"/>
      <c r="O243" s="506"/>
    </row>
    <row r="244" spans="4:15">
      <c r="D244" s="296"/>
      <c r="F244" s="276"/>
      <c r="G244" s="276"/>
      <c r="H244" s="525"/>
      <c r="I244" s="525"/>
      <c r="J244" s="525"/>
      <c r="K244" s="506"/>
      <c r="L244" s="506"/>
      <c r="M244" s="506"/>
      <c r="N244" s="506"/>
      <c r="O244" s="506"/>
    </row>
    <row r="245" spans="4:15">
      <c r="D245" s="296"/>
      <c r="F245" s="276"/>
      <c r="G245" s="276"/>
      <c r="H245" s="525"/>
      <c r="I245" s="525"/>
      <c r="J245" s="525"/>
      <c r="K245" s="506"/>
      <c r="L245" s="506"/>
      <c r="M245" s="506"/>
      <c r="N245" s="506"/>
      <c r="O245" s="506"/>
    </row>
    <row r="246" spans="4:15">
      <c r="D246" s="296"/>
      <c r="F246" s="276"/>
      <c r="G246" s="276"/>
      <c r="H246" s="525"/>
      <c r="I246" s="525"/>
      <c r="J246" s="525"/>
      <c r="K246" s="506"/>
      <c r="L246" s="506"/>
      <c r="M246" s="506"/>
      <c r="N246" s="506"/>
      <c r="O246" s="506"/>
    </row>
    <row r="247" spans="4:15">
      <c r="D247" s="296"/>
      <c r="F247" s="276"/>
      <c r="G247" s="276"/>
      <c r="H247" s="525"/>
      <c r="I247" s="525"/>
      <c r="J247" s="525"/>
      <c r="K247" s="506"/>
      <c r="L247" s="506"/>
      <c r="M247" s="506"/>
      <c r="N247" s="506"/>
      <c r="O247" s="506"/>
    </row>
    <row r="248" spans="4:15">
      <c r="D248" s="296"/>
      <c r="F248" s="276"/>
      <c r="G248" s="276"/>
      <c r="H248" s="525"/>
      <c r="I248" s="525"/>
      <c r="J248" s="525"/>
      <c r="K248" s="506"/>
      <c r="L248" s="506"/>
      <c r="M248" s="506"/>
      <c r="N248" s="506"/>
      <c r="O248" s="506"/>
    </row>
    <row r="249" spans="4:15">
      <c r="D249" s="296"/>
      <c r="F249" s="276"/>
      <c r="G249" s="276"/>
      <c r="H249" s="525"/>
      <c r="I249" s="525"/>
      <c r="J249" s="525"/>
      <c r="K249" s="506"/>
      <c r="L249" s="506"/>
      <c r="M249" s="506"/>
      <c r="N249" s="506"/>
      <c r="O249" s="506"/>
    </row>
    <row r="250" spans="4:15">
      <c r="D250" s="296"/>
      <c r="F250" s="276"/>
      <c r="G250" s="276"/>
      <c r="H250" s="525"/>
      <c r="I250" s="525"/>
      <c r="J250" s="525"/>
      <c r="K250" s="506"/>
      <c r="L250" s="506"/>
      <c r="M250" s="506"/>
      <c r="N250" s="506"/>
      <c r="O250" s="506"/>
    </row>
    <row r="251" spans="4:15">
      <c r="D251" s="296"/>
      <c r="F251" s="276"/>
      <c r="G251" s="276"/>
      <c r="H251" s="525"/>
      <c r="I251" s="525"/>
      <c r="J251" s="525"/>
      <c r="K251" s="506"/>
      <c r="L251" s="506"/>
      <c r="M251" s="506"/>
      <c r="N251" s="506"/>
      <c r="O251" s="506"/>
    </row>
    <row r="252" spans="4:15">
      <c r="D252" s="296"/>
      <c r="F252" s="276"/>
      <c r="G252" s="276"/>
      <c r="H252" s="525"/>
      <c r="I252" s="525"/>
      <c r="J252" s="525"/>
      <c r="K252" s="506"/>
      <c r="L252" s="506"/>
      <c r="M252" s="506"/>
      <c r="N252" s="506"/>
      <c r="O252" s="506"/>
    </row>
    <row r="253" spans="4:15">
      <c r="D253" s="296"/>
      <c r="F253" s="543"/>
      <c r="G253" s="543"/>
      <c r="H253" s="544"/>
      <c r="I253" s="544"/>
      <c r="J253" s="544"/>
      <c r="K253" s="546"/>
      <c r="L253" s="546"/>
      <c r="M253" s="546"/>
      <c r="N253" s="546"/>
      <c r="O253" s="546"/>
    </row>
    <row r="254" spans="4:15">
      <c r="D254" s="296"/>
      <c r="F254" s="543"/>
      <c r="G254" s="543"/>
      <c r="H254" s="525"/>
      <c r="I254" s="525"/>
      <c r="J254" s="525"/>
      <c r="K254" s="506"/>
      <c r="L254" s="506"/>
      <c r="M254" s="506"/>
      <c r="N254" s="506"/>
      <c r="O254" s="506"/>
    </row>
    <row r="255" spans="4:15">
      <c r="D255" s="296"/>
      <c r="F255" s="543"/>
      <c r="G255" s="543"/>
      <c r="H255" s="525"/>
      <c r="I255" s="525"/>
      <c r="J255" s="525"/>
      <c r="K255" s="506"/>
      <c r="L255" s="506"/>
      <c r="M255" s="506"/>
      <c r="N255" s="506"/>
      <c r="O255" s="506"/>
    </row>
    <row r="256" spans="4:15">
      <c r="D256" s="296"/>
      <c r="F256" s="276"/>
      <c r="G256" s="276"/>
      <c r="H256" s="525"/>
      <c r="I256" s="525"/>
      <c r="J256" s="525"/>
      <c r="K256" s="506"/>
      <c r="L256" s="506"/>
      <c r="M256" s="506"/>
      <c r="N256" s="506"/>
      <c r="O256" s="506"/>
    </row>
    <row r="257" spans="4:15">
      <c r="D257" s="296"/>
      <c r="F257" s="276"/>
      <c r="G257" s="276"/>
      <c r="H257" s="525"/>
      <c r="I257" s="525"/>
      <c r="J257" s="525"/>
      <c r="K257" s="506"/>
      <c r="L257" s="506"/>
      <c r="M257" s="506"/>
      <c r="N257" s="506"/>
      <c r="O257" s="506"/>
    </row>
    <row r="258" spans="4:15">
      <c r="D258" s="296"/>
      <c r="F258" s="276"/>
      <c r="G258" s="276"/>
      <c r="H258" s="525"/>
      <c r="I258" s="525"/>
      <c r="J258" s="525"/>
      <c r="K258" s="506"/>
      <c r="L258" s="506"/>
      <c r="M258" s="506"/>
      <c r="N258" s="506"/>
      <c r="O258" s="506"/>
    </row>
    <row r="259" spans="4:15">
      <c r="D259" s="296"/>
      <c r="F259" s="276"/>
      <c r="G259" s="276"/>
      <c r="H259" s="525"/>
      <c r="I259" s="525"/>
      <c r="J259" s="525"/>
      <c r="K259" s="506"/>
      <c r="L259" s="506"/>
      <c r="M259" s="506"/>
      <c r="N259" s="506"/>
      <c r="O259" s="506"/>
    </row>
    <row r="260" spans="4:15">
      <c r="D260" s="296"/>
      <c r="F260" s="276"/>
      <c r="G260" s="276"/>
      <c r="H260" s="525"/>
      <c r="I260" s="525"/>
      <c r="J260" s="525"/>
      <c r="K260" s="506"/>
      <c r="L260" s="506"/>
      <c r="M260" s="506"/>
      <c r="N260" s="506"/>
      <c r="O260" s="506"/>
    </row>
    <row r="261" spans="4:15">
      <c r="D261" s="296"/>
      <c r="F261" s="276"/>
      <c r="G261" s="276"/>
      <c r="H261" s="525"/>
      <c r="I261" s="525"/>
      <c r="J261" s="525"/>
      <c r="K261" s="506"/>
      <c r="L261" s="506"/>
      <c r="M261" s="506"/>
      <c r="N261" s="506"/>
      <c r="O261" s="506"/>
    </row>
    <row r="262" spans="4:15" ht="9" customHeight="1">
      <c r="D262" s="296"/>
      <c r="F262" s="276"/>
      <c r="G262" s="276"/>
      <c r="H262" s="525"/>
      <c r="I262" s="525"/>
      <c r="J262" s="525"/>
      <c r="K262" s="506"/>
      <c r="L262" s="506"/>
      <c r="M262" s="506"/>
      <c r="N262" s="506"/>
      <c r="O262" s="506"/>
    </row>
    <row r="263" spans="4:15">
      <c r="D263" s="296"/>
      <c r="F263" s="276"/>
      <c r="G263" s="276"/>
      <c r="H263" s="525"/>
      <c r="I263" s="525"/>
      <c r="J263" s="525"/>
      <c r="K263" s="506"/>
      <c r="L263" s="506"/>
      <c r="M263" s="506"/>
      <c r="N263" s="506"/>
      <c r="O263" s="506"/>
    </row>
    <row r="264" spans="4:15">
      <c r="D264" s="296"/>
      <c r="F264" s="276"/>
      <c r="G264" s="276"/>
      <c r="H264" s="525"/>
      <c r="I264" s="525"/>
      <c r="J264" s="525"/>
      <c r="K264" s="506"/>
      <c r="L264" s="506"/>
      <c r="M264" s="506"/>
      <c r="N264" s="506"/>
      <c r="O264" s="506"/>
    </row>
    <row r="265" spans="4:15">
      <c r="D265" s="296"/>
      <c r="F265" s="276"/>
      <c r="G265" s="276"/>
      <c r="H265" s="525"/>
      <c r="I265" s="525"/>
      <c r="J265" s="525"/>
      <c r="K265" s="506"/>
      <c r="L265" s="506"/>
      <c r="M265" s="506"/>
      <c r="N265" s="506"/>
      <c r="O265" s="506"/>
    </row>
    <row r="266" spans="4:15">
      <c r="D266" s="296"/>
      <c r="F266" s="276"/>
      <c r="G266" s="276"/>
      <c r="H266" s="525"/>
      <c r="I266" s="525"/>
      <c r="J266" s="525"/>
      <c r="K266" s="506"/>
      <c r="L266" s="506"/>
      <c r="M266" s="506"/>
      <c r="N266" s="506"/>
      <c r="O266" s="506"/>
    </row>
    <row r="267" spans="4:15">
      <c r="D267" s="296"/>
      <c r="F267" s="276"/>
      <c r="G267" s="276"/>
      <c r="H267" s="525"/>
      <c r="I267" s="525"/>
      <c r="J267" s="525"/>
      <c r="K267" s="506"/>
      <c r="L267" s="506"/>
      <c r="M267" s="506"/>
      <c r="N267" s="506"/>
      <c r="O267" s="506"/>
    </row>
    <row r="268" spans="4:15" ht="10.5" customHeight="1">
      <c r="D268" s="299"/>
      <c r="F268" s="276"/>
      <c r="G268" s="276"/>
      <c r="H268" s="525"/>
      <c r="I268" s="525"/>
      <c r="J268" s="525"/>
      <c r="K268" s="506"/>
      <c r="L268" s="506"/>
      <c r="M268" s="506"/>
      <c r="N268" s="506"/>
      <c r="O268" s="506"/>
    </row>
    <row r="269" spans="4:15">
      <c r="D269" s="323"/>
      <c r="F269" s="276"/>
      <c r="G269" s="276"/>
      <c r="H269" s="525"/>
      <c r="I269" s="525"/>
      <c r="J269" s="525"/>
      <c r="K269" s="506"/>
      <c r="L269" s="506"/>
      <c r="M269" s="506"/>
      <c r="N269" s="506"/>
      <c r="O269" s="506"/>
    </row>
    <row r="270" spans="4:15" ht="6.75" customHeight="1">
      <c r="D270" s="299"/>
      <c r="F270" s="276"/>
      <c r="G270" s="276"/>
      <c r="H270" s="525"/>
      <c r="I270" s="525"/>
      <c r="J270" s="525"/>
      <c r="K270" s="506"/>
      <c r="L270" s="506"/>
      <c r="M270" s="506"/>
      <c r="N270" s="506"/>
      <c r="O270" s="506"/>
    </row>
    <row r="271" spans="4:15">
      <c r="D271" s="301"/>
      <c r="F271" s="276"/>
      <c r="G271" s="276"/>
      <c r="H271" s="525"/>
      <c r="I271" s="525"/>
      <c r="J271" s="525"/>
      <c r="K271" s="506"/>
      <c r="L271" s="506"/>
      <c r="M271" s="506"/>
      <c r="N271" s="506"/>
      <c r="O271" s="506"/>
    </row>
    <row r="272" spans="4:15">
      <c r="D272" s="296"/>
      <c r="F272" s="276"/>
      <c r="G272" s="276"/>
      <c r="H272" s="525"/>
      <c r="I272" s="525"/>
      <c r="J272" s="525"/>
      <c r="K272" s="506"/>
      <c r="L272" s="506"/>
      <c r="M272" s="506"/>
      <c r="N272" s="506"/>
      <c r="O272" s="506"/>
    </row>
    <row r="273" spans="4:15">
      <c r="D273" s="296"/>
      <c r="F273" s="276"/>
      <c r="G273" s="276"/>
      <c r="H273" s="525"/>
      <c r="I273" s="525"/>
      <c r="J273" s="525"/>
      <c r="K273" s="506"/>
      <c r="L273" s="506"/>
      <c r="M273" s="506"/>
      <c r="N273" s="506"/>
      <c r="O273" s="506"/>
    </row>
    <row r="274" spans="4:15">
      <c r="D274" s="296"/>
      <c r="F274" s="276"/>
      <c r="G274" s="276"/>
      <c r="H274" s="525"/>
      <c r="I274" s="525"/>
      <c r="J274" s="525"/>
      <c r="K274" s="506"/>
      <c r="L274" s="506"/>
      <c r="M274" s="506"/>
      <c r="N274" s="506"/>
      <c r="O274" s="506"/>
    </row>
    <row r="275" spans="4:15">
      <c r="D275" s="296"/>
      <c r="F275" s="276"/>
      <c r="G275" s="276"/>
      <c r="H275" s="525"/>
      <c r="I275" s="525"/>
      <c r="J275" s="525"/>
      <c r="K275" s="506"/>
      <c r="L275" s="506"/>
      <c r="M275" s="506"/>
      <c r="N275" s="506"/>
      <c r="O275" s="506"/>
    </row>
    <row r="276" spans="4:15">
      <c r="D276" s="296"/>
      <c r="F276" s="276"/>
      <c r="G276" s="276"/>
      <c r="H276" s="525"/>
      <c r="I276" s="525"/>
      <c r="J276" s="525"/>
      <c r="K276" s="506"/>
      <c r="L276" s="506"/>
      <c r="M276" s="506"/>
      <c r="N276" s="506"/>
      <c r="O276" s="506"/>
    </row>
    <row r="277" spans="4:15">
      <c r="D277" s="296"/>
      <c r="F277" s="276"/>
      <c r="G277" s="276"/>
      <c r="H277" s="525"/>
      <c r="I277" s="525"/>
      <c r="J277" s="525"/>
      <c r="K277" s="506"/>
      <c r="L277" s="506"/>
      <c r="M277" s="506"/>
      <c r="N277" s="506"/>
      <c r="O277" s="506"/>
    </row>
    <row r="278" spans="4:15">
      <c r="D278" s="296"/>
      <c r="F278" s="276"/>
      <c r="G278" s="276"/>
      <c r="H278" s="525"/>
      <c r="I278" s="525"/>
      <c r="J278" s="525"/>
      <c r="K278" s="506"/>
      <c r="L278" s="506"/>
      <c r="M278" s="506"/>
      <c r="N278" s="506"/>
      <c r="O278" s="506"/>
    </row>
    <row r="279" spans="4:15">
      <c r="D279" s="296"/>
      <c r="F279" s="276"/>
      <c r="G279" s="276"/>
      <c r="H279" s="525"/>
      <c r="I279" s="525"/>
      <c r="J279" s="525"/>
      <c r="K279" s="506"/>
      <c r="L279" s="506"/>
      <c r="M279" s="506"/>
      <c r="N279" s="506"/>
      <c r="O279" s="506"/>
    </row>
    <row r="280" spans="4:15">
      <c r="D280" s="296"/>
      <c r="F280" s="276"/>
      <c r="G280" s="276"/>
      <c r="H280" s="525"/>
      <c r="I280" s="525"/>
      <c r="J280" s="525"/>
      <c r="K280" s="506"/>
      <c r="L280" s="506"/>
      <c r="M280" s="506"/>
      <c r="N280" s="506"/>
      <c r="O280" s="506"/>
    </row>
    <row r="281" spans="4:15">
      <c r="D281" s="296"/>
      <c r="F281" s="276"/>
      <c r="G281" s="276"/>
      <c r="H281" s="525"/>
      <c r="I281" s="525"/>
      <c r="J281" s="525"/>
      <c r="K281" s="506"/>
      <c r="L281" s="506"/>
      <c r="M281" s="506"/>
      <c r="N281" s="506"/>
      <c r="O281" s="506"/>
    </row>
    <row r="282" spans="4:15">
      <c r="D282" s="296"/>
      <c r="F282" s="276"/>
      <c r="G282" s="276"/>
      <c r="H282" s="525"/>
      <c r="I282" s="525"/>
      <c r="J282" s="525"/>
      <c r="K282" s="506"/>
      <c r="L282" s="506"/>
      <c r="M282" s="506"/>
      <c r="N282" s="506"/>
      <c r="O282" s="506"/>
    </row>
    <row r="283" spans="4:15">
      <c r="D283" s="296"/>
      <c r="F283" s="276"/>
      <c r="G283" s="276"/>
      <c r="H283" s="525"/>
      <c r="I283" s="525"/>
      <c r="J283" s="525"/>
      <c r="K283" s="506"/>
      <c r="L283" s="506"/>
      <c r="M283" s="506"/>
      <c r="N283" s="506"/>
      <c r="O283" s="506"/>
    </row>
    <row r="284" spans="4:15">
      <c r="D284" s="296"/>
      <c r="F284" s="276"/>
      <c r="G284" s="276"/>
      <c r="H284" s="525"/>
      <c r="I284" s="525"/>
      <c r="J284" s="525"/>
      <c r="K284" s="506"/>
      <c r="L284" s="506"/>
      <c r="M284" s="506"/>
      <c r="N284" s="506"/>
      <c r="O284" s="506"/>
    </row>
    <row r="285" spans="4:15">
      <c r="D285" s="296"/>
      <c r="F285" s="276"/>
      <c r="G285" s="276"/>
      <c r="H285" s="525"/>
      <c r="I285" s="525"/>
      <c r="J285" s="525"/>
      <c r="K285" s="506"/>
      <c r="L285" s="506"/>
      <c r="M285" s="506"/>
      <c r="N285" s="506"/>
      <c r="O285" s="506"/>
    </row>
    <row r="286" spans="4:15">
      <c r="D286" s="296"/>
      <c r="F286" s="276"/>
      <c r="G286" s="276"/>
      <c r="H286" s="525"/>
      <c r="I286" s="525"/>
      <c r="J286" s="525"/>
      <c r="K286" s="506"/>
      <c r="L286" s="506"/>
      <c r="M286" s="506"/>
      <c r="N286" s="506"/>
      <c r="O286" s="506"/>
    </row>
    <row r="287" spans="4:15" ht="6.75" customHeight="1">
      <c r="D287" s="296"/>
      <c r="F287" s="276"/>
      <c r="G287" s="276"/>
      <c r="H287" s="525"/>
      <c r="I287" s="525"/>
      <c r="J287" s="525"/>
      <c r="K287" s="506"/>
      <c r="L287" s="506"/>
      <c r="M287" s="506"/>
      <c r="N287" s="506"/>
      <c r="O287" s="506"/>
    </row>
    <row r="288" spans="4:15">
      <c r="D288" s="299"/>
      <c r="F288" s="276"/>
      <c r="G288" s="276"/>
      <c r="H288" s="525"/>
      <c r="I288" s="525"/>
      <c r="J288" s="525"/>
      <c r="K288" s="506"/>
      <c r="L288" s="506"/>
      <c r="M288" s="506"/>
      <c r="N288" s="506"/>
      <c r="O288" s="506"/>
    </row>
    <row r="289" spans="4:15" ht="6.75" customHeight="1">
      <c r="D289" s="299"/>
      <c r="F289" s="276"/>
      <c r="G289" s="276"/>
      <c r="H289" s="525"/>
      <c r="I289" s="525"/>
      <c r="J289" s="525"/>
      <c r="K289" s="506"/>
      <c r="L289" s="506"/>
      <c r="M289" s="506"/>
      <c r="N289" s="506"/>
      <c r="O289" s="506"/>
    </row>
    <row r="290" spans="4:15">
      <c r="D290" s="289"/>
      <c r="F290" s="276"/>
      <c r="G290" s="276"/>
      <c r="H290" s="525"/>
      <c r="I290" s="525"/>
      <c r="J290" s="525"/>
      <c r="K290" s="506"/>
      <c r="L290" s="506"/>
      <c r="M290" s="506"/>
      <c r="N290" s="506"/>
      <c r="O290" s="506"/>
    </row>
    <row r="291" spans="4:15" ht="6" customHeight="1">
      <c r="D291" s="302"/>
      <c r="F291" s="276"/>
      <c r="G291" s="276"/>
      <c r="H291" s="525"/>
      <c r="I291" s="525"/>
      <c r="J291" s="525"/>
      <c r="K291" s="506"/>
      <c r="L291" s="506"/>
      <c r="M291" s="506"/>
      <c r="N291" s="506"/>
      <c r="O291" s="506"/>
    </row>
    <row r="292" spans="4:15">
      <c r="D292" s="301"/>
      <c r="F292" s="276"/>
      <c r="G292" s="276"/>
      <c r="H292" s="541"/>
      <c r="I292" s="541"/>
      <c r="J292" s="541"/>
      <c r="K292" s="542"/>
      <c r="L292" s="542"/>
      <c r="M292" s="542"/>
      <c r="N292" s="542"/>
      <c r="O292" s="542"/>
    </row>
    <row r="293" spans="4:15" ht="10.5" customHeight="1">
      <c r="D293" s="299"/>
      <c r="F293" s="276"/>
      <c r="G293" s="276"/>
      <c r="H293" s="525"/>
      <c r="I293" s="525"/>
      <c r="J293" s="525"/>
      <c r="K293" s="506"/>
      <c r="L293" s="506"/>
      <c r="M293" s="506"/>
      <c r="N293" s="506"/>
      <c r="O293" s="506"/>
    </row>
    <row r="294" spans="4:15">
      <c r="F294" s="276"/>
      <c r="G294" s="276"/>
      <c r="H294" s="525"/>
      <c r="I294" s="525"/>
      <c r="J294" s="525"/>
      <c r="K294" s="506"/>
      <c r="L294" s="506"/>
      <c r="M294" s="506"/>
      <c r="N294" s="506"/>
      <c r="O294" s="506"/>
    </row>
    <row r="295" spans="4:15">
      <c r="F295" s="276"/>
      <c r="G295" s="276"/>
      <c r="H295" s="414"/>
      <c r="I295" s="414"/>
      <c r="J295" s="414"/>
      <c r="K295" s="447"/>
      <c r="L295" s="447"/>
      <c r="M295" s="447"/>
      <c r="N295" s="447"/>
      <c r="O295" s="447"/>
    </row>
    <row r="296" spans="4:15" ht="6" customHeight="1">
      <c r="F296" s="276"/>
      <c r="G296" s="276"/>
      <c r="H296" s="276"/>
      <c r="I296" s="276"/>
      <c r="J296" s="276"/>
      <c r="K296" s="276"/>
      <c r="L296" s="276"/>
      <c r="M296" s="276"/>
      <c r="N296" s="276"/>
      <c r="O296" s="276"/>
    </row>
    <row r="297" spans="4:15">
      <c r="D297" s="230"/>
      <c r="F297" s="276"/>
      <c r="G297" s="276"/>
      <c r="H297" s="541"/>
      <c r="I297" s="541"/>
      <c r="J297" s="541"/>
      <c r="K297" s="542"/>
      <c r="L297" s="542"/>
      <c r="M297" s="542"/>
      <c r="N297" s="542"/>
      <c r="O297" s="542"/>
    </row>
  </sheetData>
  <conditionalFormatting sqref="H6:H7 H12">
    <cfRule type="expression" dxfId="59" priority="112">
      <formula>#REF!="*"</formula>
    </cfRule>
  </conditionalFormatting>
  <conditionalFormatting sqref="H18">
    <cfRule type="expression" dxfId="58" priority="3">
      <formula>#REF!="*"</formula>
    </cfRule>
  </conditionalFormatting>
  <conditionalFormatting sqref="H21">
    <cfRule type="expression" dxfId="57" priority="2">
      <formula>#REF!="*"</formula>
    </cfRule>
  </conditionalFormatting>
  <conditionalFormatting sqref="I6:I7 I12">
    <cfRule type="expression" dxfId="56" priority="11">
      <formula>C$1="*"</formula>
    </cfRule>
  </conditionalFormatting>
  <conditionalFormatting sqref="J6:J7 J12">
    <cfRule type="expression" dxfId="55" priority="1">
      <formula>H$1="*"</formula>
    </cfRule>
  </conditionalFormatting>
  <conditionalFormatting sqref="K6:O7">
    <cfRule type="expression" dxfId="54" priority="32">
      <formula>#REF!="*"</formula>
    </cfRule>
  </conditionalFormatting>
  <conditionalFormatting sqref="K12:O12">
    <cfRule type="expression" dxfId="53" priority="170">
      <formula>#REF!="*"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  <ignoredErrors>
    <ignoredError sqref="K76" formula="1"/>
  </ignoredError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61DD0DFBE4008740B4E0852CABA3341E" ma:contentTypeVersion="16" ma:contentTypeDescription="Crie um novo documento." ma:contentTypeScope="" ma:versionID="d758c0b0674b8ef8be5f9e7c22c548a5">
  <xsd:schema xmlns:xsd="http://www.w3.org/2001/XMLSchema" xmlns:xs="http://www.w3.org/2001/XMLSchema" xmlns:p="http://schemas.microsoft.com/office/2006/metadata/properties" xmlns:ns2="7cd3f89a-d0df-4ca2-a9f4-aa9a5de42d5b" xmlns:ns3="fd4b19d4-8ab2-4611-978d-7fa42705600e" targetNamespace="http://schemas.microsoft.com/office/2006/metadata/properties" ma:root="true" ma:fieldsID="082f7126ced7a17c70540b1c9cfc43be" ns2:_="" ns3:_="">
    <xsd:import namespace="7cd3f89a-d0df-4ca2-a9f4-aa9a5de42d5b"/>
    <xsd:import namespace="fd4b19d4-8ab2-4611-978d-7fa42705600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cd3f89a-d0df-4ca2-a9f4-aa9a5de42d5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3" nillable="true" ma:taxonomy="true" ma:internalName="lcf76f155ced4ddcb4097134ff3c332f" ma:taxonomyFieldName="MediaServiceImageTags" ma:displayName="Marcações de imagem" ma:readOnly="false" ma:fieldId="{5cf76f15-5ced-4ddc-b409-7134ff3c332f}" ma:taxonomyMulti="true" ma:sspId="4002aa79-1fc5-44a4-a23c-c8d49ef8349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20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1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3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d4b19d4-8ab2-4611-978d-7fa42705600e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91a4c165-49fb-4c05-9b61-d131ac900df9}" ma:internalName="TaxCatchAll" ma:showField="CatchAllData" ma:web="fd4b19d4-8ab2-4611-978d-7fa42705600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8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7cd3f89a-d0df-4ca2-a9f4-aa9a5de42d5b">
      <Terms xmlns="http://schemas.microsoft.com/office/infopath/2007/PartnerControls"/>
    </lcf76f155ced4ddcb4097134ff3c332f>
    <TaxCatchAll xmlns="fd4b19d4-8ab2-4611-978d-7fa42705600e" xsi:nil="true"/>
  </documentManagement>
</p:properties>
</file>

<file path=customXml/itemProps1.xml><?xml version="1.0" encoding="utf-8"?>
<ds:datastoreItem xmlns:ds="http://schemas.openxmlformats.org/officeDocument/2006/customXml" ds:itemID="{2D093AFC-58FA-4A46-9531-E80CCF03EAB1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1F582BA-B12E-4292-A4CD-C9CC8FC2A22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cd3f89a-d0df-4ca2-a9f4-aa9a5de42d5b"/>
    <ds:schemaRef ds:uri="fd4b19d4-8ab2-4611-978d-7fa42705600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E1F89099-CDB4-4990-9499-3FBB9B3F24A5}">
  <ds:schemaRefs>
    <ds:schemaRef ds:uri="http://schemas.microsoft.com/office/infopath/2007/PartnerControls"/>
    <ds:schemaRef ds:uri="http://schemas.microsoft.com/office/2006/documentManagement/types"/>
    <ds:schemaRef ds:uri="http://schemas.openxmlformats.org/package/2006/metadata/core-properties"/>
    <ds:schemaRef ds:uri="http://www.w3.org/XML/1998/namespace"/>
    <ds:schemaRef ds:uri="http://purl.org/dc/terms/"/>
    <ds:schemaRef ds:uri="http://schemas.microsoft.com/office/2006/metadata/properties"/>
    <ds:schemaRef ds:uri="http://purl.org/dc/dcmitype/"/>
    <ds:schemaRef ds:uri="fd4b19d4-8ab2-4611-978d-7fa42705600e"/>
    <ds:schemaRef ds:uri="7cd3f89a-d0df-4ca2-a9f4-aa9a5de42d5b"/>
    <ds:schemaRef ds:uri="http://purl.org/dc/elements/1.1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20</vt:i4>
      </vt:variant>
    </vt:vector>
  </HeadingPairs>
  <TitlesOfParts>
    <vt:vector size="20" baseType="lpstr">
      <vt:lpstr>Índice</vt:lpstr>
      <vt:lpstr>Consolidação de Resultados</vt:lpstr>
      <vt:lpstr>População Atendida</vt:lpstr>
      <vt:lpstr>Destaques Ecossistema</vt:lpstr>
      <vt:lpstr>Empréstimos e Financiamentos</vt:lpstr>
      <vt:lpstr>BP</vt:lpstr>
      <vt:lpstr>Aegea Consolidado</vt:lpstr>
      <vt:lpstr>Aegea Controladora</vt:lpstr>
      <vt:lpstr>Águas do Rio Consolidado</vt:lpstr>
      <vt:lpstr>AdR 1 </vt:lpstr>
      <vt:lpstr>AdR 4 </vt:lpstr>
      <vt:lpstr>Corsan</vt:lpstr>
      <vt:lpstr>Águas Guariroba</vt:lpstr>
      <vt:lpstr>Prolagos</vt:lpstr>
      <vt:lpstr>Águas de Teresina</vt:lpstr>
      <vt:lpstr>Águas de Manaus</vt:lpstr>
      <vt:lpstr>DFC</vt:lpstr>
      <vt:lpstr>EBITDA e endividamento</vt:lpstr>
      <vt:lpstr>Cust&amp;desp</vt:lpstr>
      <vt:lpstr>Dados oper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imone Hiromi Oyamada</dc:creator>
  <cp:lastModifiedBy>Luis Eduardo Molon</cp:lastModifiedBy>
  <cp:lastPrinted>2018-11-22T14:14:22Z</cp:lastPrinted>
  <dcterms:created xsi:type="dcterms:W3CDTF">2017-10-05T17:41:22Z</dcterms:created>
  <dcterms:modified xsi:type="dcterms:W3CDTF">2026-04-24T13:27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1DD0DFBE4008740B4E0852CABA3341E</vt:lpwstr>
  </property>
  <property fmtid="{D5CDD505-2E9C-101B-9397-08002B2CF9AE}" pid="3" name="Order">
    <vt:r8>41457400</vt:r8>
  </property>
  <property fmtid="{D5CDD505-2E9C-101B-9397-08002B2CF9AE}" pid="4" name="MediaServiceImageTags">
    <vt:lpwstr/>
  </property>
</Properties>
</file>